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50131\"/>
    </mc:Choice>
  </mc:AlternateContent>
  <xr:revisionPtr revIDLastSave="0" documentId="13_ncr:1_{44C5F18E-2732-4E37-93CC-1136E4BC5701}" xr6:coauthVersionLast="47" xr6:coauthVersionMax="47" xr10:uidLastSave="{00000000-0000-0000-0000-000000000000}"/>
  <bookViews>
    <workbookView xWindow="-120" yWindow="-120" windowWidth="29040" windowHeight="15720" activeTab="2" xr2:uid="{E0D93FD2-094C-4B45-9967-AA76A96C2989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0BEA9-D1EF-4DDF-B08E-EE8F055C846B}"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0B4BB-2555-4B82-AF98-DF8BFC03B963}">
  <dimension ref="A1:C321"/>
  <sheetViews>
    <sheetView workbookViewId="0">
      <selection activeCell="C2" sqref="C2:C321"/>
    </sheetView>
  </sheetViews>
  <sheetFormatPr defaultRowHeight="14.25"/>
  <sheetData>
    <row r="1" spans="1:3">
      <c r="A1" t="s">
        <v>0</v>
      </c>
      <c r="B1" t="s">
        <v>1</v>
      </c>
      <c r="C1" t="s">
        <v>2</v>
      </c>
    </row>
    <row r="2" spans="1:3">
      <c r="A2">
        <v>240</v>
      </c>
      <c r="B2" t="s">
        <v>3</v>
      </c>
      <c r="C2">
        <v>23.840066285123161</v>
      </c>
    </row>
    <row r="3" spans="1:3">
      <c r="A3">
        <v>241</v>
      </c>
      <c r="B3" t="s">
        <v>3</v>
      </c>
      <c r="C3">
        <v>27.008075129983037</v>
      </c>
    </row>
    <row r="4" spans="1:3">
      <c r="A4">
        <v>242</v>
      </c>
      <c r="B4" t="s">
        <v>3</v>
      </c>
      <c r="C4">
        <v>23.327248969905305</v>
      </c>
    </row>
    <row r="5" spans="1:3">
      <c r="A5">
        <v>243</v>
      </c>
      <c r="B5" t="s">
        <v>3</v>
      </c>
      <c r="C5">
        <v>18.266272001255317</v>
      </c>
    </row>
    <row r="6" spans="1:3">
      <c r="A6">
        <v>244</v>
      </c>
      <c r="B6" t="s">
        <v>3</v>
      </c>
      <c r="C6">
        <v>22.784008084612363</v>
      </c>
    </row>
    <row r="7" spans="1:3">
      <c r="A7">
        <v>245</v>
      </c>
      <c r="B7" t="s">
        <v>3</v>
      </c>
      <c r="C7">
        <v>22.132856908242474</v>
      </c>
    </row>
    <row r="8" spans="1:3">
      <c r="A8">
        <v>246</v>
      </c>
      <c r="B8" t="s">
        <v>3</v>
      </c>
      <c r="C8">
        <v>22.736598561766343</v>
      </c>
    </row>
    <row r="9" spans="1:3">
      <c r="A9">
        <v>247</v>
      </c>
      <c r="B9" t="s">
        <v>3</v>
      </c>
      <c r="C9">
        <v>21.796067567863712</v>
      </c>
    </row>
    <row r="10" spans="1:3">
      <c r="A10">
        <v>248</v>
      </c>
      <c r="B10" t="s">
        <v>3</v>
      </c>
      <c r="C10">
        <v>28.894793666869123</v>
      </c>
    </row>
    <row r="11" spans="1:3">
      <c r="A11">
        <v>249</v>
      </c>
      <c r="B11" t="s">
        <v>3</v>
      </c>
      <c r="C11">
        <v>32</v>
      </c>
    </row>
    <row r="12" spans="1:3">
      <c r="A12">
        <v>250</v>
      </c>
      <c r="B12" t="s">
        <v>3</v>
      </c>
      <c r="C12">
        <v>29.340471687689323</v>
      </c>
    </row>
    <row r="13" spans="1:3">
      <c r="A13">
        <v>251</v>
      </c>
      <c r="B13" t="s">
        <v>3</v>
      </c>
      <c r="C13">
        <v>32</v>
      </c>
    </row>
    <row r="14" spans="1:3">
      <c r="A14">
        <v>252</v>
      </c>
      <c r="B14" t="s">
        <v>3</v>
      </c>
      <c r="C14">
        <v>32</v>
      </c>
    </row>
    <row r="15" spans="1:3">
      <c r="A15">
        <v>253</v>
      </c>
      <c r="B15" t="s">
        <v>3</v>
      </c>
      <c r="C15">
        <v>32</v>
      </c>
    </row>
    <row r="16" spans="1:3">
      <c r="A16">
        <v>254</v>
      </c>
      <c r="B16" t="s">
        <v>3</v>
      </c>
      <c r="C16">
        <v>32</v>
      </c>
    </row>
    <row r="17" spans="1:3">
      <c r="A17">
        <v>255</v>
      </c>
      <c r="B17" t="s">
        <v>3</v>
      </c>
      <c r="C17">
        <v>32</v>
      </c>
    </row>
    <row r="18" spans="1:3">
      <c r="A18">
        <v>256</v>
      </c>
      <c r="B18" t="s">
        <v>3</v>
      </c>
      <c r="C18">
        <v>32</v>
      </c>
    </row>
    <row r="19" spans="1:3">
      <c r="A19">
        <v>257</v>
      </c>
      <c r="B19" t="s">
        <v>3</v>
      </c>
      <c r="C19">
        <v>32</v>
      </c>
    </row>
    <row r="20" spans="1:3">
      <c r="A20">
        <v>258</v>
      </c>
      <c r="B20" t="s">
        <v>3</v>
      </c>
      <c r="C20">
        <v>32</v>
      </c>
    </row>
    <row r="21" spans="1:3">
      <c r="A21">
        <v>259</v>
      </c>
      <c r="B21" t="s">
        <v>3</v>
      </c>
      <c r="C21">
        <v>32</v>
      </c>
    </row>
    <row r="22" spans="1:3">
      <c r="A22">
        <v>260</v>
      </c>
      <c r="B22" t="s">
        <v>3</v>
      </c>
      <c r="C22">
        <v>28.466647800135863</v>
      </c>
    </row>
    <row r="23" spans="1:3">
      <c r="A23">
        <v>261</v>
      </c>
      <c r="B23" t="s">
        <v>3</v>
      </c>
      <c r="C23">
        <v>28.703012957979301</v>
      </c>
    </row>
    <row r="24" spans="1:3">
      <c r="A24">
        <v>262</v>
      </c>
      <c r="B24" t="s">
        <v>3</v>
      </c>
      <c r="C24">
        <v>32</v>
      </c>
    </row>
    <row r="25" spans="1:3">
      <c r="A25">
        <v>263</v>
      </c>
      <c r="B25" t="s">
        <v>3</v>
      </c>
      <c r="C25">
        <v>32</v>
      </c>
    </row>
    <row r="26" spans="1:3">
      <c r="A26">
        <v>264</v>
      </c>
      <c r="B26" t="s">
        <v>3</v>
      </c>
      <c r="C26">
        <v>26.277102945799086</v>
      </c>
    </row>
    <row r="27" spans="1:3">
      <c r="A27">
        <v>265</v>
      </c>
      <c r="B27" t="s">
        <v>3</v>
      </c>
      <c r="C27">
        <v>24.084558966750574</v>
      </c>
    </row>
    <row r="28" spans="1:3">
      <c r="A28">
        <v>266</v>
      </c>
      <c r="B28" t="s">
        <v>3</v>
      </c>
      <c r="C28">
        <v>22.504010354817552</v>
      </c>
    </row>
    <row r="29" spans="1:3">
      <c r="A29">
        <v>267</v>
      </c>
      <c r="B29" t="s">
        <v>3</v>
      </c>
      <c r="C29">
        <v>24.033599513656451</v>
      </c>
    </row>
    <row r="30" spans="1:3">
      <c r="A30">
        <v>268</v>
      </c>
      <c r="B30" t="s">
        <v>3</v>
      </c>
      <c r="C30">
        <v>21.847263982102547</v>
      </c>
    </row>
    <row r="31" spans="1:3">
      <c r="A31">
        <v>269</v>
      </c>
      <c r="B31" t="s">
        <v>3</v>
      </c>
      <c r="C31">
        <v>16.755189628666713</v>
      </c>
    </row>
    <row r="32" spans="1:3">
      <c r="A32">
        <v>270</v>
      </c>
      <c r="B32" t="s">
        <v>3</v>
      </c>
      <c r="C32">
        <v>16.146090247788365</v>
      </c>
    </row>
    <row r="33" spans="1:3">
      <c r="A33">
        <v>271</v>
      </c>
      <c r="B33" t="s">
        <v>3</v>
      </c>
      <c r="C33">
        <v>14.648149877255062</v>
      </c>
    </row>
    <row r="34" spans="1:3">
      <c r="A34">
        <v>272</v>
      </c>
      <c r="B34" t="s">
        <v>3</v>
      </c>
      <c r="C34">
        <v>16.549486982957269</v>
      </c>
    </row>
    <row r="35" spans="1:3">
      <c r="A35">
        <v>273</v>
      </c>
      <c r="B35" t="s">
        <v>3</v>
      </c>
      <c r="C35">
        <v>18.311124737403862</v>
      </c>
    </row>
    <row r="36" spans="1:3">
      <c r="A36">
        <v>274</v>
      </c>
      <c r="B36" t="s">
        <v>3</v>
      </c>
      <c r="C36">
        <v>20.724214416866083</v>
      </c>
    </row>
    <row r="37" spans="1:3">
      <c r="A37">
        <v>275</v>
      </c>
      <c r="B37" t="s">
        <v>3</v>
      </c>
      <c r="C37">
        <v>24.113059172317204</v>
      </c>
    </row>
    <row r="38" spans="1:3">
      <c r="A38">
        <v>276</v>
      </c>
      <c r="B38" t="s">
        <v>3</v>
      </c>
      <c r="C38">
        <v>29.077504828221283</v>
      </c>
    </row>
    <row r="39" spans="1:3">
      <c r="A39">
        <v>277</v>
      </c>
      <c r="B39" t="s">
        <v>3</v>
      </c>
      <c r="C39">
        <v>26.782097341011674</v>
      </c>
    </row>
    <row r="40" spans="1:3">
      <c r="A40">
        <v>278</v>
      </c>
      <c r="B40" t="s">
        <v>3</v>
      </c>
      <c r="C40">
        <v>25.915791741255916</v>
      </c>
    </row>
    <row r="41" spans="1:3">
      <c r="A41">
        <v>279</v>
      </c>
      <c r="B41" t="s">
        <v>3</v>
      </c>
      <c r="C41">
        <v>22.694320923045076</v>
      </c>
    </row>
    <row r="42" spans="1:3">
      <c r="A42">
        <v>280</v>
      </c>
      <c r="B42" t="s">
        <v>3</v>
      </c>
      <c r="C42">
        <v>15.85844930821608</v>
      </c>
    </row>
    <row r="43" spans="1:3">
      <c r="A43">
        <v>281</v>
      </c>
      <c r="B43" t="s">
        <v>3</v>
      </c>
      <c r="C43">
        <v>19.47241590335754</v>
      </c>
    </row>
    <row r="44" spans="1:3">
      <c r="A44">
        <v>282</v>
      </c>
      <c r="B44" t="s">
        <v>3</v>
      </c>
      <c r="C44">
        <v>22.798297831418434</v>
      </c>
    </row>
    <row r="45" spans="1:3">
      <c r="A45">
        <v>283</v>
      </c>
      <c r="B45" t="s">
        <v>3</v>
      </c>
      <c r="C45">
        <v>26.126953151975872</v>
      </c>
    </row>
    <row r="46" spans="1:3">
      <c r="A46">
        <v>284</v>
      </c>
      <c r="B46" t="s">
        <v>3</v>
      </c>
      <c r="C46">
        <v>26.313446078726255</v>
      </c>
    </row>
    <row r="47" spans="1:3">
      <c r="A47">
        <v>285</v>
      </c>
      <c r="B47" t="s">
        <v>3</v>
      </c>
      <c r="C47">
        <v>32</v>
      </c>
    </row>
    <row r="48" spans="1:3">
      <c r="A48">
        <v>286</v>
      </c>
      <c r="B48" t="s">
        <v>3</v>
      </c>
      <c r="C48">
        <v>32</v>
      </c>
    </row>
    <row r="49" spans="1:3">
      <c r="A49">
        <v>287</v>
      </c>
      <c r="B49" t="s">
        <v>3</v>
      </c>
      <c r="C49">
        <v>28.569968226786095</v>
      </c>
    </row>
    <row r="50" spans="1:3">
      <c r="A50">
        <v>288</v>
      </c>
      <c r="B50" t="s">
        <v>3</v>
      </c>
      <c r="C50">
        <v>23.157076705413875</v>
      </c>
    </row>
    <row r="51" spans="1:3">
      <c r="A51">
        <v>289</v>
      </c>
      <c r="B51" t="s">
        <v>3</v>
      </c>
      <c r="C51">
        <v>21.612536487095344</v>
      </c>
    </row>
    <row r="52" spans="1:3">
      <c r="A52">
        <v>290</v>
      </c>
      <c r="B52" t="s">
        <v>3</v>
      </c>
      <c r="C52">
        <v>19.064021473828934</v>
      </c>
    </row>
    <row r="53" spans="1:3">
      <c r="A53">
        <v>291</v>
      </c>
      <c r="B53" t="s">
        <v>3</v>
      </c>
      <c r="C53">
        <v>10.738827130545257</v>
      </c>
    </row>
    <row r="54" spans="1:3">
      <c r="A54">
        <v>292</v>
      </c>
      <c r="B54" t="s">
        <v>3</v>
      </c>
      <c r="C54">
        <v>17.909507505212829</v>
      </c>
    </row>
    <row r="55" spans="1:3">
      <c r="A55">
        <v>293</v>
      </c>
      <c r="B55" t="s">
        <v>3</v>
      </c>
      <c r="C55">
        <v>20.044565438412612</v>
      </c>
    </row>
    <row r="56" spans="1:3">
      <c r="A56">
        <v>294</v>
      </c>
      <c r="B56" t="s">
        <v>3</v>
      </c>
      <c r="C56">
        <v>18.269780728432906</v>
      </c>
    </row>
    <row r="57" spans="1:3">
      <c r="A57">
        <v>295</v>
      </c>
      <c r="B57" t="s">
        <v>3</v>
      </c>
      <c r="C57">
        <v>21.259095165597405</v>
      </c>
    </row>
    <row r="58" spans="1:3">
      <c r="A58">
        <v>296</v>
      </c>
      <c r="B58" t="s">
        <v>3</v>
      </c>
      <c r="C58">
        <v>22.322212411795157</v>
      </c>
    </row>
    <row r="59" spans="1:3">
      <c r="A59">
        <v>297</v>
      </c>
      <c r="B59" t="s">
        <v>3</v>
      </c>
      <c r="C59">
        <v>26.186623222462384</v>
      </c>
    </row>
    <row r="60" spans="1:3">
      <c r="A60">
        <v>298</v>
      </c>
      <c r="B60" t="s">
        <v>3</v>
      </c>
      <c r="C60">
        <v>22.811688218686783</v>
      </c>
    </row>
    <row r="61" spans="1:3">
      <c r="A61">
        <v>299</v>
      </c>
      <c r="B61" t="s">
        <v>3</v>
      </c>
      <c r="C61">
        <v>15.84053410958696</v>
      </c>
    </row>
    <row r="62" spans="1:3">
      <c r="A62">
        <v>300</v>
      </c>
      <c r="B62" t="s">
        <v>3</v>
      </c>
      <c r="C62">
        <v>19.728290059425667</v>
      </c>
    </row>
    <row r="63" spans="1:3">
      <c r="A63">
        <v>301</v>
      </c>
      <c r="B63" t="s">
        <v>3</v>
      </c>
      <c r="C63">
        <v>32</v>
      </c>
    </row>
    <row r="64" spans="1:3">
      <c r="A64">
        <v>302</v>
      </c>
      <c r="B64" t="s">
        <v>3</v>
      </c>
      <c r="C64">
        <v>32</v>
      </c>
    </row>
    <row r="65" spans="1:3">
      <c r="A65">
        <v>303</v>
      </c>
      <c r="B65" t="s">
        <v>3</v>
      </c>
      <c r="C65">
        <v>27.024607610119784</v>
      </c>
    </row>
    <row r="66" spans="1:3">
      <c r="A66">
        <v>304</v>
      </c>
      <c r="B66" t="s">
        <v>3</v>
      </c>
      <c r="C66">
        <v>32</v>
      </c>
    </row>
    <row r="67" spans="1:3">
      <c r="A67">
        <v>305</v>
      </c>
      <c r="B67" t="s">
        <v>3</v>
      </c>
      <c r="C67">
        <v>32</v>
      </c>
    </row>
    <row r="68" spans="1:3">
      <c r="A68">
        <v>306</v>
      </c>
      <c r="B68" t="s">
        <v>3</v>
      </c>
      <c r="C68">
        <v>32</v>
      </c>
    </row>
    <row r="69" spans="1:3">
      <c r="A69">
        <v>307</v>
      </c>
      <c r="B69" t="s">
        <v>3</v>
      </c>
      <c r="C69">
        <v>21.073864872305272</v>
      </c>
    </row>
    <row r="70" spans="1:3">
      <c r="A70">
        <v>308</v>
      </c>
      <c r="B70" t="s">
        <v>3</v>
      </c>
      <c r="C70">
        <v>21.020044106562537</v>
      </c>
    </row>
    <row r="71" spans="1:3">
      <c r="A71">
        <v>309</v>
      </c>
      <c r="B71" t="s">
        <v>3</v>
      </c>
      <c r="C71">
        <v>24.434474628310205</v>
      </c>
    </row>
    <row r="72" spans="1:3">
      <c r="A72">
        <v>310</v>
      </c>
      <c r="B72" t="s">
        <v>3</v>
      </c>
      <c r="C72">
        <v>27.564356299845766</v>
      </c>
    </row>
    <row r="73" spans="1:3">
      <c r="A73">
        <v>311</v>
      </c>
      <c r="B73" t="s">
        <v>3</v>
      </c>
      <c r="C73">
        <v>29.170006851855707</v>
      </c>
    </row>
    <row r="74" spans="1:3">
      <c r="A74">
        <v>312</v>
      </c>
      <c r="B74" t="s">
        <v>3</v>
      </c>
      <c r="C74">
        <v>32</v>
      </c>
    </row>
    <row r="75" spans="1:3">
      <c r="A75">
        <v>313</v>
      </c>
      <c r="B75" t="s">
        <v>3</v>
      </c>
      <c r="C75">
        <v>29.821423078903553</v>
      </c>
    </row>
    <row r="76" spans="1:3">
      <c r="A76">
        <v>314</v>
      </c>
      <c r="B76" t="s">
        <v>3</v>
      </c>
      <c r="C76">
        <v>27.912409993527103</v>
      </c>
    </row>
    <row r="77" spans="1:3">
      <c r="A77">
        <v>315</v>
      </c>
      <c r="B77" t="s">
        <v>3</v>
      </c>
      <c r="C77">
        <v>29.222203747752111</v>
      </c>
    </row>
    <row r="78" spans="1:3">
      <c r="A78">
        <v>316</v>
      </c>
      <c r="B78" t="s">
        <v>3</v>
      </c>
      <c r="C78">
        <v>21.77802756013206</v>
      </c>
    </row>
    <row r="79" spans="1:3">
      <c r="A79">
        <v>317</v>
      </c>
      <c r="B79" t="s">
        <v>3</v>
      </c>
      <c r="C79">
        <v>22.696344387862837</v>
      </c>
    </row>
    <row r="80" spans="1:3">
      <c r="A80">
        <v>318</v>
      </c>
      <c r="B80" t="s">
        <v>3</v>
      </c>
      <c r="C80">
        <v>22.316016811081276</v>
      </c>
    </row>
    <row r="81" spans="1:3">
      <c r="A81">
        <v>319</v>
      </c>
      <c r="B81" t="s">
        <v>3</v>
      </c>
      <c r="C81">
        <v>21.226978563950812</v>
      </c>
    </row>
    <row r="82" spans="1:3">
      <c r="A82">
        <v>320</v>
      </c>
      <c r="B82" t="s">
        <v>3</v>
      </c>
      <c r="C82">
        <v>26.674677502062309</v>
      </c>
    </row>
    <row r="83" spans="1:3">
      <c r="A83">
        <v>321</v>
      </c>
      <c r="B83" t="s">
        <v>3</v>
      </c>
      <c r="C83">
        <v>27.360835593974937</v>
      </c>
    </row>
    <row r="84" spans="1:3">
      <c r="A84">
        <v>322</v>
      </c>
      <c r="B84" t="s">
        <v>3</v>
      </c>
      <c r="C84">
        <v>26.552271836696921</v>
      </c>
    </row>
    <row r="85" spans="1:3">
      <c r="A85">
        <v>323</v>
      </c>
      <c r="B85" t="s">
        <v>3</v>
      </c>
      <c r="C85">
        <v>20.577918678347242</v>
      </c>
    </row>
    <row r="86" spans="1:3">
      <c r="A86">
        <v>324</v>
      </c>
      <c r="B86" t="s">
        <v>3</v>
      </c>
      <c r="C86">
        <v>21.887722114779425</v>
      </c>
    </row>
    <row r="87" spans="1:3">
      <c r="A87">
        <v>325</v>
      </c>
      <c r="B87" t="s">
        <v>3</v>
      </c>
      <c r="C87">
        <v>26.533140981386786</v>
      </c>
    </row>
    <row r="88" spans="1:3">
      <c r="A88">
        <v>326</v>
      </c>
      <c r="B88" t="s">
        <v>3</v>
      </c>
      <c r="C88">
        <v>22.165238057581348</v>
      </c>
    </row>
    <row r="89" spans="1:3">
      <c r="A89">
        <v>327</v>
      </c>
      <c r="B89" t="s">
        <v>3</v>
      </c>
      <c r="C89">
        <v>25.068907420938658</v>
      </c>
    </row>
    <row r="90" spans="1:3">
      <c r="A90">
        <v>328</v>
      </c>
      <c r="B90" t="s">
        <v>3</v>
      </c>
      <c r="C90">
        <v>29.661254191005014</v>
      </c>
    </row>
    <row r="91" spans="1:3">
      <c r="A91">
        <v>329</v>
      </c>
      <c r="B91" t="s">
        <v>3</v>
      </c>
      <c r="C91">
        <v>32</v>
      </c>
    </row>
    <row r="92" spans="1:3">
      <c r="A92">
        <v>330</v>
      </c>
      <c r="B92" t="s">
        <v>3</v>
      </c>
      <c r="C92">
        <v>32</v>
      </c>
    </row>
    <row r="93" spans="1:3">
      <c r="A93">
        <v>331</v>
      </c>
      <c r="B93" t="s">
        <v>3</v>
      </c>
      <c r="C93">
        <v>28.693479284896245</v>
      </c>
    </row>
    <row r="94" spans="1:3">
      <c r="A94">
        <v>332</v>
      </c>
      <c r="B94" t="s">
        <v>3</v>
      </c>
      <c r="C94">
        <v>32</v>
      </c>
    </row>
    <row r="95" spans="1:3">
      <c r="A95">
        <v>333</v>
      </c>
      <c r="B95" t="s">
        <v>3</v>
      </c>
      <c r="C95">
        <v>32</v>
      </c>
    </row>
    <row r="96" spans="1:3">
      <c r="A96">
        <v>334</v>
      </c>
      <c r="B96" t="s">
        <v>3</v>
      </c>
      <c r="C96">
        <v>32</v>
      </c>
    </row>
    <row r="97" spans="1:3">
      <c r="A97">
        <v>335</v>
      </c>
      <c r="B97" t="s">
        <v>3</v>
      </c>
      <c r="C97">
        <v>32</v>
      </c>
    </row>
    <row r="98" spans="1:3">
      <c r="A98">
        <v>336</v>
      </c>
      <c r="B98" t="s">
        <v>3</v>
      </c>
      <c r="C98">
        <v>32</v>
      </c>
    </row>
    <row r="99" spans="1:3">
      <c r="A99">
        <v>337</v>
      </c>
      <c r="B99" t="s">
        <v>3</v>
      </c>
      <c r="C99">
        <v>32</v>
      </c>
    </row>
    <row r="100" spans="1:3">
      <c r="A100">
        <v>338</v>
      </c>
      <c r="B100" t="s">
        <v>3</v>
      </c>
      <c r="C100">
        <v>28.20212000543631</v>
      </c>
    </row>
    <row r="101" spans="1:3">
      <c r="A101">
        <v>339</v>
      </c>
      <c r="B101" t="s">
        <v>3</v>
      </c>
      <c r="C101">
        <v>24.30136382435629</v>
      </c>
    </row>
    <row r="102" spans="1:3">
      <c r="A102">
        <v>340</v>
      </c>
      <c r="B102" t="s">
        <v>3</v>
      </c>
      <c r="C102">
        <v>22.227820227508914</v>
      </c>
    </row>
    <row r="103" spans="1:3">
      <c r="A103">
        <v>341</v>
      </c>
      <c r="B103" t="s">
        <v>3</v>
      </c>
      <c r="C103">
        <v>19.42234022542139</v>
      </c>
    </row>
    <row r="104" spans="1:3">
      <c r="A104">
        <v>342</v>
      </c>
      <c r="B104" t="s">
        <v>3</v>
      </c>
      <c r="C104">
        <v>21.066733116604116</v>
      </c>
    </row>
    <row r="105" spans="1:3">
      <c r="A105">
        <v>343</v>
      </c>
      <c r="B105" t="s">
        <v>3</v>
      </c>
      <c r="C105">
        <v>25.036014430248972</v>
      </c>
    </row>
    <row r="106" spans="1:3">
      <c r="A106">
        <v>344</v>
      </c>
      <c r="B106" t="s">
        <v>3</v>
      </c>
      <c r="C106">
        <v>25.165975216294221</v>
      </c>
    </row>
    <row r="107" spans="1:3">
      <c r="A107">
        <v>345</v>
      </c>
      <c r="B107" t="s">
        <v>3</v>
      </c>
      <c r="C107">
        <v>27.815345448711309</v>
      </c>
    </row>
    <row r="108" spans="1:3">
      <c r="A108">
        <v>346</v>
      </c>
      <c r="B108" t="s">
        <v>3</v>
      </c>
      <c r="C108">
        <v>27.951975347871493</v>
      </c>
    </row>
    <row r="109" spans="1:3">
      <c r="A109">
        <v>347</v>
      </c>
      <c r="B109" t="s">
        <v>3</v>
      </c>
      <c r="C109">
        <v>32</v>
      </c>
    </row>
    <row r="110" spans="1:3">
      <c r="A110">
        <v>348</v>
      </c>
      <c r="B110" t="s">
        <v>3</v>
      </c>
      <c r="C110">
        <v>32</v>
      </c>
    </row>
    <row r="111" spans="1:3">
      <c r="A111">
        <v>349</v>
      </c>
      <c r="B111" t="s">
        <v>3</v>
      </c>
      <c r="C111">
        <v>28.705939349305542</v>
      </c>
    </row>
    <row r="112" spans="1:3">
      <c r="A112">
        <v>350</v>
      </c>
      <c r="B112" t="s">
        <v>3</v>
      </c>
      <c r="C112">
        <v>29.337006137123247</v>
      </c>
    </row>
    <row r="113" spans="1:3">
      <c r="A113">
        <v>351</v>
      </c>
      <c r="B113" t="s">
        <v>3</v>
      </c>
      <c r="C113">
        <v>27.377916952997499</v>
      </c>
    </row>
    <row r="114" spans="1:3">
      <c r="A114">
        <v>352</v>
      </c>
      <c r="B114" t="s">
        <v>3</v>
      </c>
      <c r="C114">
        <v>25.733550062419646</v>
      </c>
    </row>
    <row r="115" spans="1:3">
      <c r="A115">
        <v>353</v>
      </c>
      <c r="B115" t="s">
        <v>3</v>
      </c>
      <c r="C115">
        <v>20.433779457933969</v>
      </c>
    </row>
    <row r="116" spans="1:3">
      <c r="A116">
        <v>354</v>
      </c>
      <c r="B116" t="s">
        <v>3</v>
      </c>
      <c r="C116">
        <v>18.873015614222304</v>
      </c>
    </row>
    <row r="117" spans="1:3">
      <c r="A117">
        <v>355</v>
      </c>
      <c r="B117" t="s">
        <v>3</v>
      </c>
      <c r="C117">
        <v>16.447280715906043</v>
      </c>
    </row>
    <row r="118" spans="1:3">
      <c r="A118">
        <v>356</v>
      </c>
      <c r="B118" t="s">
        <v>3</v>
      </c>
      <c r="C118">
        <v>19.125250978019814</v>
      </c>
    </row>
    <row r="119" spans="1:3">
      <c r="A119">
        <v>357</v>
      </c>
      <c r="B119" t="s">
        <v>3</v>
      </c>
      <c r="C119">
        <v>19.351589158968373</v>
      </c>
    </row>
    <row r="120" spans="1:3">
      <c r="A120">
        <v>358</v>
      </c>
      <c r="B120" t="s">
        <v>3</v>
      </c>
      <c r="C120">
        <v>22.101037121987808</v>
      </c>
    </row>
    <row r="121" spans="1:3">
      <c r="A121">
        <v>359</v>
      </c>
      <c r="B121" t="s">
        <v>3</v>
      </c>
      <c r="C121">
        <v>28.602201428211327</v>
      </c>
    </row>
    <row r="122" spans="1:3">
      <c r="A122">
        <v>360</v>
      </c>
      <c r="B122" t="s">
        <v>3</v>
      </c>
      <c r="C122">
        <v>28.452891111951335</v>
      </c>
    </row>
    <row r="123" spans="1:3">
      <c r="A123">
        <v>361</v>
      </c>
      <c r="B123" t="s">
        <v>3</v>
      </c>
      <c r="C123">
        <v>32</v>
      </c>
    </row>
    <row r="124" spans="1:3">
      <c r="A124">
        <v>362</v>
      </c>
      <c r="B124" t="s">
        <v>3</v>
      </c>
      <c r="C124">
        <v>32</v>
      </c>
    </row>
    <row r="125" spans="1:3">
      <c r="A125">
        <v>363</v>
      </c>
      <c r="B125" t="s">
        <v>3</v>
      </c>
      <c r="C125">
        <v>32</v>
      </c>
    </row>
    <row r="126" spans="1:3">
      <c r="A126">
        <v>364</v>
      </c>
      <c r="B126" t="s">
        <v>3</v>
      </c>
      <c r="C126">
        <v>32</v>
      </c>
    </row>
    <row r="127" spans="1:3">
      <c r="A127">
        <v>365</v>
      </c>
      <c r="B127" t="s">
        <v>3</v>
      </c>
      <c r="C127">
        <v>26.353933285212012</v>
      </c>
    </row>
    <row r="128" spans="1:3">
      <c r="A128">
        <v>366</v>
      </c>
      <c r="B128" t="s">
        <v>3</v>
      </c>
      <c r="C128">
        <v>14.510523265971964</v>
      </c>
    </row>
    <row r="129" spans="1:3">
      <c r="A129">
        <v>367</v>
      </c>
      <c r="B129" t="s">
        <v>3</v>
      </c>
      <c r="C129">
        <v>19.624780297029222</v>
      </c>
    </row>
    <row r="130" spans="1:3">
      <c r="A130">
        <v>368</v>
      </c>
      <c r="B130" t="s">
        <v>3</v>
      </c>
      <c r="C130">
        <v>21.186657258891024</v>
      </c>
    </row>
    <row r="131" spans="1:3">
      <c r="A131">
        <v>369</v>
      </c>
      <c r="B131" t="s">
        <v>3</v>
      </c>
      <c r="C131">
        <v>16.673742217417633</v>
      </c>
    </row>
    <row r="132" spans="1:3">
      <c r="A132">
        <v>370</v>
      </c>
      <c r="B132" t="s">
        <v>3</v>
      </c>
      <c r="C132">
        <v>14.039512165477896</v>
      </c>
    </row>
    <row r="133" spans="1:3">
      <c r="A133">
        <v>371</v>
      </c>
      <c r="B133" t="s">
        <v>3</v>
      </c>
      <c r="C133">
        <v>22.255946718276785</v>
      </c>
    </row>
    <row r="134" spans="1:3">
      <c r="A134">
        <v>372</v>
      </c>
      <c r="B134" t="s">
        <v>3</v>
      </c>
      <c r="C134">
        <v>32</v>
      </c>
    </row>
    <row r="135" spans="1:3">
      <c r="A135">
        <v>373</v>
      </c>
      <c r="B135" t="s">
        <v>3</v>
      </c>
      <c r="C135">
        <v>27.126140186384472</v>
      </c>
    </row>
    <row r="136" spans="1:3">
      <c r="A136">
        <v>374</v>
      </c>
      <c r="B136" t="s">
        <v>3</v>
      </c>
      <c r="C136">
        <v>26.46126019308182</v>
      </c>
    </row>
    <row r="137" spans="1:3">
      <c r="A137">
        <v>375</v>
      </c>
      <c r="B137" t="s">
        <v>3</v>
      </c>
      <c r="C137">
        <v>26.094325403836088</v>
      </c>
    </row>
    <row r="138" spans="1:3">
      <c r="A138">
        <v>376</v>
      </c>
      <c r="B138" t="s">
        <v>3</v>
      </c>
      <c r="C138">
        <v>24.67240687680583</v>
      </c>
    </row>
    <row r="139" spans="1:3">
      <c r="A139">
        <v>377</v>
      </c>
      <c r="B139" t="s">
        <v>3</v>
      </c>
      <c r="C139">
        <v>24.78315677161412</v>
      </c>
    </row>
    <row r="140" spans="1:3">
      <c r="A140">
        <v>378</v>
      </c>
      <c r="B140" t="s">
        <v>3</v>
      </c>
      <c r="C140">
        <v>32</v>
      </c>
    </row>
    <row r="141" spans="1:3">
      <c r="A141">
        <v>379</v>
      </c>
      <c r="B141" t="s">
        <v>3</v>
      </c>
      <c r="C141">
        <v>27.009790960723869</v>
      </c>
    </row>
    <row r="142" spans="1:3">
      <c r="A142">
        <v>380</v>
      </c>
      <c r="B142" t="s">
        <v>3</v>
      </c>
      <c r="C142">
        <v>28.000449877156779</v>
      </c>
    </row>
    <row r="143" spans="1:3">
      <c r="A143">
        <v>381</v>
      </c>
      <c r="B143" t="s">
        <v>3</v>
      </c>
      <c r="C143">
        <v>29.845964564377127</v>
      </c>
    </row>
    <row r="144" spans="1:3">
      <c r="A144">
        <v>382</v>
      </c>
      <c r="B144" t="s">
        <v>3</v>
      </c>
      <c r="C144">
        <v>26.00302940387061</v>
      </c>
    </row>
    <row r="145" spans="1:3">
      <c r="A145">
        <v>383</v>
      </c>
      <c r="B145" t="s">
        <v>3</v>
      </c>
      <c r="C145">
        <v>24.935266525154596</v>
      </c>
    </row>
    <row r="146" spans="1:3">
      <c r="A146">
        <v>384</v>
      </c>
      <c r="B146" t="s">
        <v>3</v>
      </c>
      <c r="C146">
        <v>15.059531673675405</v>
      </c>
    </row>
    <row r="147" spans="1:3">
      <c r="A147">
        <v>385</v>
      </c>
      <c r="B147" t="s">
        <v>3</v>
      </c>
      <c r="C147">
        <v>18.225282090088882</v>
      </c>
    </row>
    <row r="148" spans="1:3">
      <c r="A148">
        <v>386</v>
      </c>
      <c r="B148" t="s">
        <v>3</v>
      </c>
      <c r="C148">
        <v>13.125746797853969</v>
      </c>
    </row>
    <row r="149" spans="1:3">
      <c r="A149">
        <v>387</v>
      </c>
      <c r="B149" t="s">
        <v>3</v>
      </c>
      <c r="C149">
        <v>12.802501516521826</v>
      </c>
    </row>
    <row r="150" spans="1:3">
      <c r="A150">
        <v>388</v>
      </c>
      <c r="B150" t="s">
        <v>3</v>
      </c>
      <c r="C150">
        <v>16.172852621269222</v>
      </c>
    </row>
    <row r="151" spans="1:3">
      <c r="A151">
        <v>389</v>
      </c>
      <c r="B151" t="s">
        <v>3</v>
      </c>
      <c r="C151">
        <v>21.390495761758508</v>
      </c>
    </row>
    <row r="152" spans="1:3">
      <c r="A152">
        <v>390</v>
      </c>
      <c r="B152" t="s">
        <v>3</v>
      </c>
      <c r="C152">
        <v>29.559784692379544</v>
      </c>
    </row>
    <row r="153" spans="1:3">
      <c r="A153">
        <v>391</v>
      </c>
      <c r="B153" t="s">
        <v>3</v>
      </c>
      <c r="C153">
        <v>32</v>
      </c>
    </row>
    <row r="154" spans="1:3">
      <c r="A154">
        <v>392</v>
      </c>
      <c r="B154" t="s">
        <v>3</v>
      </c>
      <c r="C154">
        <v>32</v>
      </c>
    </row>
    <row r="155" spans="1:3">
      <c r="A155">
        <v>393</v>
      </c>
      <c r="B155" t="s">
        <v>3</v>
      </c>
      <c r="C155">
        <v>32</v>
      </c>
    </row>
    <row r="156" spans="1:3">
      <c r="A156">
        <v>394</v>
      </c>
      <c r="B156" t="s">
        <v>3</v>
      </c>
      <c r="C156">
        <v>32</v>
      </c>
    </row>
    <row r="157" spans="1:3">
      <c r="A157">
        <v>395</v>
      </c>
      <c r="B157" t="s">
        <v>3</v>
      </c>
      <c r="C157">
        <v>27.73780955882016</v>
      </c>
    </row>
    <row r="158" spans="1:3">
      <c r="A158">
        <v>396</v>
      </c>
      <c r="B158" t="s">
        <v>3</v>
      </c>
      <c r="C158">
        <v>25.049786573923644</v>
      </c>
    </row>
    <row r="159" spans="1:3">
      <c r="A159">
        <v>397</v>
      </c>
      <c r="B159" t="s">
        <v>3</v>
      </c>
      <c r="C159">
        <v>22.885775279878015</v>
      </c>
    </row>
    <row r="160" spans="1:3">
      <c r="A160">
        <v>398</v>
      </c>
      <c r="B160" t="s">
        <v>3</v>
      </c>
      <c r="C160">
        <v>18.143770343744116</v>
      </c>
    </row>
    <row r="161" spans="1:3">
      <c r="A161">
        <v>399</v>
      </c>
      <c r="B161" t="s">
        <v>3</v>
      </c>
      <c r="C161">
        <v>15.270677749550668</v>
      </c>
    </row>
    <row r="162" spans="1:3">
      <c r="A162">
        <v>400</v>
      </c>
      <c r="B162" t="s">
        <v>3</v>
      </c>
      <c r="C162">
        <v>17.431801883535517</v>
      </c>
    </row>
    <row r="163" spans="1:3">
      <c r="A163">
        <v>401</v>
      </c>
      <c r="B163" t="s">
        <v>3</v>
      </c>
      <c r="C163">
        <v>19.043902913822063</v>
      </c>
    </row>
    <row r="164" spans="1:3">
      <c r="A164">
        <v>402</v>
      </c>
      <c r="B164" t="s">
        <v>3</v>
      </c>
      <c r="C164">
        <v>15.161657996741509</v>
      </c>
    </row>
    <row r="165" spans="1:3">
      <c r="A165">
        <v>403</v>
      </c>
      <c r="B165" t="s">
        <v>3</v>
      </c>
      <c r="C165">
        <v>15.541505239732126</v>
      </c>
    </row>
    <row r="166" spans="1:3">
      <c r="A166">
        <v>404</v>
      </c>
      <c r="B166" t="s">
        <v>3</v>
      </c>
      <c r="C166">
        <v>21.719149060791537</v>
      </c>
    </row>
    <row r="167" spans="1:3">
      <c r="A167">
        <v>405</v>
      </c>
      <c r="B167" t="s">
        <v>3</v>
      </c>
      <c r="C167">
        <v>27.236343936386575</v>
      </c>
    </row>
    <row r="168" spans="1:3">
      <c r="A168">
        <v>406</v>
      </c>
      <c r="B168" t="s">
        <v>3</v>
      </c>
      <c r="C168">
        <v>23.579392992681942</v>
      </c>
    </row>
    <row r="169" spans="1:3">
      <c r="A169">
        <v>407</v>
      </c>
      <c r="B169" t="s">
        <v>3</v>
      </c>
      <c r="C169">
        <v>21.872631654708307</v>
      </c>
    </row>
    <row r="170" spans="1:3">
      <c r="A170">
        <v>408</v>
      </c>
      <c r="B170" t="s">
        <v>3</v>
      </c>
      <c r="C170">
        <v>23.931008245952032</v>
      </c>
    </row>
    <row r="171" spans="1:3">
      <c r="A171">
        <v>409</v>
      </c>
      <c r="B171" t="s">
        <v>3</v>
      </c>
      <c r="C171">
        <v>23.045385966721842</v>
      </c>
    </row>
    <row r="172" spans="1:3">
      <c r="A172">
        <v>410</v>
      </c>
      <c r="B172" t="s">
        <v>3</v>
      </c>
      <c r="C172">
        <v>21.73172933635913</v>
      </c>
    </row>
    <row r="173" spans="1:3">
      <c r="A173">
        <v>411</v>
      </c>
      <c r="B173" t="s">
        <v>3</v>
      </c>
      <c r="C173">
        <v>20.217711869068559</v>
      </c>
    </row>
    <row r="174" spans="1:3">
      <c r="A174">
        <v>412</v>
      </c>
      <c r="B174" t="s">
        <v>3</v>
      </c>
      <c r="C174">
        <v>22.234183113183853</v>
      </c>
    </row>
    <row r="175" spans="1:3">
      <c r="A175">
        <v>413</v>
      </c>
      <c r="B175" t="s">
        <v>3</v>
      </c>
      <c r="C175">
        <v>24.808828836047319</v>
      </c>
    </row>
    <row r="176" spans="1:3">
      <c r="A176">
        <v>414</v>
      </c>
      <c r="B176" t="s">
        <v>3</v>
      </c>
      <c r="C176">
        <v>24.904761532887168</v>
      </c>
    </row>
    <row r="177" spans="1:3">
      <c r="A177">
        <v>415</v>
      </c>
      <c r="B177" t="s">
        <v>3</v>
      </c>
      <c r="C177">
        <v>29.357328311681623</v>
      </c>
    </row>
    <row r="178" spans="1:3">
      <c r="A178">
        <v>416</v>
      </c>
      <c r="B178" t="s">
        <v>3</v>
      </c>
      <c r="C178">
        <v>29.618125283161241</v>
      </c>
    </row>
    <row r="179" spans="1:3">
      <c r="A179">
        <v>417</v>
      </c>
      <c r="B179" t="s">
        <v>3</v>
      </c>
      <c r="C179">
        <v>28.856361875296905</v>
      </c>
    </row>
    <row r="180" spans="1:3">
      <c r="A180">
        <v>418</v>
      </c>
      <c r="B180" t="s">
        <v>3</v>
      </c>
      <c r="C180">
        <v>27.123136226822396</v>
      </c>
    </row>
    <row r="181" spans="1:3">
      <c r="A181">
        <v>419</v>
      </c>
      <c r="B181" t="s">
        <v>3</v>
      </c>
      <c r="C181">
        <v>32</v>
      </c>
    </row>
    <row r="182" spans="1:3">
      <c r="A182">
        <v>420</v>
      </c>
      <c r="B182" t="s">
        <v>3</v>
      </c>
      <c r="C182">
        <v>32</v>
      </c>
    </row>
    <row r="183" spans="1:3">
      <c r="A183">
        <v>421</v>
      </c>
      <c r="B183" t="s">
        <v>3</v>
      </c>
      <c r="C183">
        <v>32</v>
      </c>
    </row>
    <row r="184" spans="1:3">
      <c r="A184">
        <v>422</v>
      </c>
      <c r="B184" t="s">
        <v>3</v>
      </c>
      <c r="C184">
        <v>32</v>
      </c>
    </row>
    <row r="185" spans="1:3">
      <c r="A185">
        <v>423</v>
      </c>
      <c r="B185" t="s">
        <v>3</v>
      </c>
      <c r="C185">
        <v>32</v>
      </c>
    </row>
    <row r="186" spans="1:3">
      <c r="A186">
        <v>424</v>
      </c>
      <c r="B186" t="s">
        <v>3</v>
      </c>
      <c r="C186">
        <v>32</v>
      </c>
    </row>
    <row r="187" spans="1:3">
      <c r="A187">
        <v>425</v>
      </c>
      <c r="B187" t="s">
        <v>3</v>
      </c>
      <c r="C187">
        <v>32</v>
      </c>
    </row>
    <row r="188" spans="1:3">
      <c r="A188">
        <v>426</v>
      </c>
      <c r="B188" t="s">
        <v>3</v>
      </c>
      <c r="C188">
        <v>32</v>
      </c>
    </row>
    <row r="189" spans="1:3">
      <c r="A189">
        <v>427</v>
      </c>
      <c r="B189" t="s">
        <v>3</v>
      </c>
      <c r="C189">
        <v>25.269083486259802</v>
      </c>
    </row>
    <row r="190" spans="1:3">
      <c r="A190">
        <v>428</v>
      </c>
      <c r="B190" t="s">
        <v>3</v>
      </c>
      <c r="C190">
        <v>24.323463386321709</v>
      </c>
    </row>
    <row r="191" spans="1:3">
      <c r="A191">
        <v>429</v>
      </c>
      <c r="B191" t="s">
        <v>3</v>
      </c>
      <c r="C191">
        <v>24.454839386495973</v>
      </c>
    </row>
    <row r="192" spans="1:3">
      <c r="A192">
        <v>430</v>
      </c>
      <c r="B192" t="s">
        <v>3</v>
      </c>
      <c r="C192">
        <v>22.634597600371663</v>
      </c>
    </row>
    <row r="193" spans="1:3">
      <c r="A193">
        <v>431</v>
      </c>
      <c r="B193" t="s">
        <v>3</v>
      </c>
      <c r="C193">
        <v>19.55447184809119</v>
      </c>
    </row>
    <row r="194" spans="1:3">
      <c r="A194">
        <v>432</v>
      </c>
      <c r="B194" t="s">
        <v>3</v>
      </c>
      <c r="C194">
        <v>19.020711934638467</v>
      </c>
    </row>
    <row r="195" spans="1:3">
      <c r="A195">
        <v>433</v>
      </c>
      <c r="B195" t="s">
        <v>3</v>
      </c>
      <c r="C195">
        <v>22.94474530683361</v>
      </c>
    </row>
    <row r="196" spans="1:3">
      <c r="A196">
        <v>434</v>
      </c>
      <c r="B196" t="s">
        <v>3</v>
      </c>
      <c r="C196">
        <v>21.062915352056546</v>
      </c>
    </row>
    <row r="197" spans="1:3">
      <c r="A197">
        <v>435</v>
      </c>
      <c r="B197" t="s">
        <v>3</v>
      </c>
      <c r="C197">
        <v>22.551371764356841</v>
      </c>
    </row>
    <row r="198" spans="1:3">
      <c r="A198">
        <v>436</v>
      </c>
      <c r="B198" t="s">
        <v>3</v>
      </c>
      <c r="C198">
        <v>23.484203637068372</v>
      </c>
    </row>
    <row r="199" spans="1:3">
      <c r="A199">
        <v>437</v>
      </c>
      <c r="B199" t="s">
        <v>3</v>
      </c>
      <c r="C199">
        <v>23.959738496686221</v>
      </c>
    </row>
    <row r="200" spans="1:3">
      <c r="A200">
        <v>438</v>
      </c>
      <c r="B200" t="s">
        <v>3</v>
      </c>
      <c r="C200">
        <v>23.229200716211341</v>
      </c>
    </row>
    <row r="201" spans="1:3">
      <c r="A201">
        <v>439</v>
      </c>
      <c r="B201" t="s">
        <v>3</v>
      </c>
      <c r="C201">
        <v>18.222358486548217</v>
      </c>
    </row>
    <row r="202" spans="1:3">
      <c r="A202">
        <v>440</v>
      </c>
      <c r="B202" t="s">
        <v>3</v>
      </c>
      <c r="C202">
        <v>24.217153920386941</v>
      </c>
    </row>
    <row r="203" spans="1:3">
      <c r="A203">
        <v>441</v>
      </c>
      <c r="B203" t="s">
        <v>3</v>
      </c>
      <c r="C203">
        <v>22.061225634865803</v>
      </c>
    </row>
    <row r="204" spans="1:3">
      <c r="A204">
        <v>442</v>
      </c>
      <c r="B204" t="s">
        <v>3</v>
      </c>
      <c r="C204">
        <v>24.53627737241538</v>
      </c>
    </row>
    <row r="205" spans="1:3">
      <c r="A205">
        <v>443</v>
      </c>
      <c r="B205" t="s">
        <v>3</v>
      </c>
      <c r="C205">
        <v>26.414259413791203</v>
      </c>
    </row>
    <row r="206" spans="1:3">
      <c r="A206">
        <v>444</v>
      </c>
      <c r="B206" t="s">
        <v>3</v>
      </c>
      <c r="C206">
        <v>29.531171936712802</v>
      </c>
    </row>
    <row r="207" spans="1:3">
      <c r="A207">
        <v>445</v>
      </c>
      <c r="B207" t="s">
        <v>3</v>
      </c>
      <c r="C207">
        <v>32</v>
      </c>
    </row>
    <row r="208" spans="1:3">
      <c r="A208">
        <v>446</v>
      </c>
      <c r="B208" t="s">
        <v>3</v>
      </c>
      <c r="C208">
        <v>29.438267064702046</v>
      </c>
    </row>
    <row r="209" spans="1:3">
      <c r="A209">
        <v>447</v>
      </c>
      <c r="B209" t="s">
        <v>3</v>
      </c>
      <c r="C209">
        <v>29.513923723390324</v>
      </c>
    </row>
    <row r="210" spans="1:3">
      <c r="A210">
        <v>448</v>
      </c>
      <c r="B210" t="s">
        <v>3</v>
      </c>
      <c r="C210">
        <v>28.420332354447041</v>
      </c>
    </row>
    <row r="211" spans="1:3">
      <c r="A211">
        <v>449</v>
      </c>
      <c r="B211" t="s">
        <v>3</v>
      </c>
      <c r="C211">
        <v>27.308798260867285</v>
      </c>
    </row>
    <row r="212" spans="1:3">
      <c r="A212">
        <v>450</v>
      </c>
      <c r="B212" t="s">
        <v>3</v>
      </c>
      <c r="C212">
        <v>25.005147327067355</v>
      </c>
    </row>
    <row r="213" spans="1:3">
      <c r="A213">
        <v>451</v>
      </c>
      <c r="B213" t="s">
        <v>3</v>
      </c>
      <c r="C213">
        <v>23.711591786084295</v>
      </c>
    </row>
    <row r="214" spans="1:3">
      <c r="A214">
        <v>452</v>
      </c>
      <c r="B214" t="s">
        <v>3</v>
      </c>
      <c r="C214">
        <v>21.429508917071612</v>
      </c>
    </row>
    <row r="215" spans="1:3">
      <c r="A215">
        <v>453</v>
      </c>
      <c r="B215" t="s">
        <v>3</v>
      </c>
      <c r="C215">
        <v>22.747307500530937</v>
      </c>
    </row>
    <row r="216" spans="1:3">
      <c r="A216">
        <v>454</v>
      </c>
      <c r="B216" t="s">
        <v>3</v>
      </c>
      <c r="C216">
        <v>22.653256918405766</v>
      </c>
    </row>
    <row r="217" spans="1:3">
      <c r="A217">
        <v>455</v>
      </c>
      <c r="B217" t="s">
        <v>3</v>
      </c>
      <c r="C217">
        <v>22.820390225451895</v>
      </c>
    </row>
    <row r="218" spans="1:3">
      <c r="A218">
        <v>456</v>
      </c>
      <c r="B218" t="s">
        <v>3</v>
      </c>
      <c r="C218">
        <v>19.133850427632161</v>
      </c>
    </row>
    <row r="219" spans="1:3">
      <c r="A219">
        <v>457</v>
      </c>
      <c r="B219" t="s">
        <v>3</v>
      </c>
      <c r="C219">
        <v>20.315017304627723</v>
      </c>
    </row>
    <row r="220" spans="1:3">
      <c r="A220">
        <v>458</v>
      </c>
      <c r="B220" t="s">
        <v>3</v>
      </c>
      <c r="C220">
        <v>22.427606988754281</v>
      </c>
    </row>
    <row r="221" spans="1:3">
      <c r="A221">
        <v>459</v>
      </c>
      <c r="B221" t="s">
        <v>3</v>
      </c>
      <c r="C221">
        <v>22.746473015285869</v>
      </c>
    </row>
    <row r="222" spans="1:3">
      <c r="A222">
        <v>460</v>
      </c>
      <c r="B222" t="s">
        <v>3</v>
      </c>
      <c r="C222">
        <v>24.062947762813312</v>
      </c>
    </row>
    <row r="223" spans="1:3">
      <c r="A223">
        <v>461</v>
      </c>
      <c r="B223" t="s">
        <v>3</v>
      </c>
      <c r="C223">
        <v>29.404514608009215</v>
      </c>
    </row>
    <row r="224" spans="1:3">
      <c r="A224">
        <v>462</v>
      </c>
      <c r="B224" t="s">
        <v>3</v>
      </c>
      <c r="C224">
        <v>32</v>
      </c>
    </row>
    <row r="225" spans="1:3">
      <c r="A225">
        <v>463</v>
      </c>
      <c r="B225" t="s">
        <v>3</v>
      </c>
      <c r="C225">
        <v>32</v>
      </c>
    </row>
    <row r="226" spans="1:3">
      <c r="A226">
        <v>464</v>
      </c>
      <c r="B226" t="s">
        <v>3</v>
      </c>
      <c r="C226">
        <v>32</v>
      </c>
    </row>
    <row r="227" spans="1:3">
      <c r="A227">
        <v>465</v>
      </c>
      <c r="B227" t="s">
        <v>3</v>
      </c>
      <c r="C227">
        <v>32</v>
      </c>
    </row>
    <row r="228" spans="1:3">
      <c r="A228">
        <v>466</v>
      </c>
      <c r="B228" t="s">
        <v>3</v>
      </c>
      <c r="C228">
        <v>32</v>
      </c>
    </row>
    <row r="229" spans="1:3">
      <c r="A229">
        <v>467</v>
      </c>
      <c r="B229" t="s">
        <v>3</v>
      </c>
      <c r="C229">
        <v>25.069932416649422</v>
      </c>
    </row>
    <row r="230" spans="1:3">
      <c r="A230">
        <v>468</v>
      </c>
      <c r="B230" t="s">
        <v>3</v>
      </c>
      <c r="C230">
        <v>24.529449298523513</v>
      </c>
    </row>
    <row r="231" spans="1:3">
      <c r="A231">
        <v>469</v>
      </c>
      <c r="B231" t="s">
        <v>3</v>
      </c>
      <c r="C231">
        <v>24.913478331793574</v>
      </c>
    </row>
    <row r="232" spans="1:3">
      <c r="A232">
        <v>470</v>
      </c>
      <c r="B232" t="s">
        <v>3</v>
      </c>
      <c r="C232">
        <v>22.895478295087422</v>
      </c>
    </row>
    <row r="233" spans="1:3">
      <c r="A233">
        <v>471</v>
      </c>
      <c r="B233" t="s">
        <v>3</v>
      </c>
      <c r="C233">
        <v>24.173500455251045</v>
      </c>
    </row>
    <row r="234" spans="1:3">
      <c r="A234">
        <v>472</v>
      </c>
      <c r="B234" t="s">
        <v>3</v>
      </c>
      <c r="C234">
        <v>25.320792424334616</v>
      </c>
    </row>
    <row r="235" spans="1:3">
      <c r="A235">
        <v>473</v>
      </c>
      <c r="B235" t="s">
        <v>3</v>
      </c>
      <c r="C235">
        <v>27.294286901153196</v>
      </c>
    </row>
    <row r="236" spans="1:3">
      <c r="A236">
        <v>474</v>
      </c>
      <c r="B236" t="s">
        <v>3</v>
      </c>
      <c r="C236">
        <v>26.505212110846031</v>
      </c>
    </row>
    <row r="237" spans="1:3">
      <c r="A237">
        <v>475</v>
      </c>
      <c r="B237" t="s">
        <v>3</v>
      </c>
      <c r="C237">
        <v>28.993080513178249</v>
      </c>
    </row>
    <row r="238" spans="1:3">
      <c r="A238">
        <v>476</v>
      </c>
      <c r="B238" t="s">
        <v>3</v>
      </c>
      <c r="C238">
        <v>32</v>
      </c>
    </row>
    <row r="239" spans="1:3">
      <c r="A239">
        <v>477</v>
      </c>
      <c r="B239" t="s">
        <v>3</v>
      </c>
      <c r="C239">
        <v>29.232014121899034</v>
      </c>
    </row>
    <row r="240" spans="1:3">
      <c r="A240">
        <v>478</v>
      </c>
      <c r="B240" t="s">
        <v>3</v>
      </c>
      <c r="C240">
        <v>32</v>
      </c>
    </row>
    <row r="241" spans="1:3">
      <c r="A241">
        <v>479</v>
      </c>
      <c r="B241" t="s">
        <v>3</v>
      </c>
      <c r="C241">
        <v>29.959751685039926</v>
      </c>
    </row>
    <row r="242" spans="1:3">
      <c r="A242">
        <v>480</v>
      </c>
      <c r="B242" t="s">
        <v>3</v>
      </c>
      <c r="C242">
        <v>32</v>
      </c>
    </row>
    <row r="243" spans="1:3">
      <c r="A243">
        <v>481</v>
      </c>
      <c r="B243" t="s">
        <v>3</v>
      </c>
      <c r="C243">
        <v>29.02154214693638</v>
      </c>
    </row>
    <row r="244" spans="1:3">
      <c r="A244">
        <v>482</v>
      </c>
      <c r="B244" t="s">
        <v>3</v>
      </c>
      <c r="C244">
        <v>26.868406095006168</v>
      </c>
    </row>
    <row r="245" spans="1:3">
      <c r="A245">
        <v>483</v>
      </c>
      <c r="B245" t="s">
        <v>3</v>
      </c>
      <c r="C245">
        <v>29.548281383124326</v>
      </c>
    </row>
    <row r="246" spans="1:3">
      <c r="A246">
        <v>484</v>
      </c>
      <c r="B246" t="s">
        <v>3</v>
      </c>
      <c r="C246">
        <v>28.971681289766387</v>
      </c>
    </row>
    <row r="247" spans="1:3">
      <c r="A247">
        <v>485</v>
      </c>
      <c r="B247" t="s">
        <v>3</v>
      </c>
      <c r="C247">
        <v>29.51051411066387</v>
      </c>
    </row>
    <row r="248" spans="1:3">
      <c r="A248">
        <v>486</v>
      </c>
      <c r="B248" t="s">
        <v>3</v>
      </c>
      <c r="C248">
        <v>26.093153778468409</v>
      </c>
    </row>
    <row r="249" spans="1:3">
      <c r="A249">
        <v>487</v>
      </c>
      <c r="B249" t="s">
        <v>3</v>
      </c>
      <c r="C249">
        <v>24.880110458891245</v>
      </c>
    </row>
    <row r="250" spans="1:3">
      <c r="A250">
        <v>488</v>
      </c>
      <c r="B250" t="s">
        <v>3</v>
      </c>
      <c r="C250">
        <v>26.136969322406845</v>
      </c>
    </row>
    <row r="251" spans="1:3">
      <c r="A251">
        <v>489</v>
      </c>
      <c r="B251" t="s">
        <v>3</v>
      </c>
      <c r="C251">
        <v>21.11759137605609</v>
      </c>
    </row>
    <row r="252" spans="1:3">
      <c r="A252">
        <v>490</v>
      </c>
      <c r="B252" t="s">
        <v>3</v>
      </c>
      <c r="C252">
        <v>20.282038065987333</v>
      </c>
    </row>
    <row r="253" spans="1:3">
      <c r="A253">
        <v>491</v>
      </c>
      <c r="B253" t="s">
        <v>3</v>
      </c>
      <c r="C253">
        <v>16.740654189544028</v>
      </c>
    </row>
    <row r="254" spans="1:3">
      <c r="A254">
        <v>492</v>
      </c>
      <c r="B254" t="s">
        <v>3</v>
      </c>
      <c r="C254">
        <v>19.193822574818356</v>
      </c>
    </row>
    <row r="255" spans="1:3">
      <c r="A255">
        <v>493</v>
      </c>
      <c r="B255" t="s">
        <v>3</v>
      </c>
      <c r="C255">
        <v>19.622077830304651</v>
      </c>
    </row>
    <row r="256" spans="1:3">
      <c r="A256">
        <v>494</v>
      </c>
      <c r="B256" t="s">
        <v>3</v>
      </c>
      <c r="C256">
        <v>13.884963580316164</v>
      </c>
    </row>
    <row r="257" spans="1:3">
      <c r="A257">
        <v>495</v>
      </c>
      <c r="B257" t="s">
        <v>3</v>
      </c>
      <c r="C257">
        <v>18.918854001897522</v>
      </c>
    </row>
    <row r="258" spans="1:3">
      <c r="A258">
        <v>496</v>
      </c>
      <c r="B258" t="s">
        <v>3</v>
      </c>
      <c r="C258">
        <v>18.460452920271102</v>
      </c>
    </row>
    <row r="259" spans="1:3">
      <c r="A259">
        <v>497</v>
      </c>
      <c r="B259" t="s">
        <v>3</v>
      </c>
      <c r="C259">
        <v>22.695366171604338</v>
      </c>
    </row>
    <row r="260" spans="1:3">
      <c r="A260">
        <v>498</v>
      </c>
      <c r="B260" t="s">
        <v>3</v>
      </c>
      <c r="C260">
        <v>25.062612128742124</v>
      </c>
    </row>
    <row r="261" spans="1:3">
      <c r="A261">
        <v>499</v>
      </c>
      <c r="B261" t="s">
        <v>3</v>
      </c>
      <c r="C261">
        <v>20.803101296214379</v>
      </c>
    </row>
    <row r="262" spans="1:3">
      <c r="A262">
        <v>500</v>
      </c>
      <c r="B262" t="s">
        <v>3</v>
      </c>
      <c r="C262">
        <v>22.875696509387286</v>
      </c>
    </row>
    <row r="263" spans="1:3">
      <c r="A263">
        <v>501</v>
      </c>
      <c r="B263" t="s">
        <v>3</v>
      </c>
      <c r="C263">
        <v>23.698448078596577</v>
      </c>
    </row>
    <row r="264" spans="1:3">
      <c r="A264">
        <v>502</v>
      </c>
      <c r="B264" t="s">
        <v>3</v>
      </c>
      <c r="C264">
        <v>20.54507861633029</v>
      </c>
    </row>
    <row r="265" spans="1:3">
      <c r="A265">
        <v>503</v>
      </c>
      <c r="B265" t="s">
        <v>3</v>
      </c>
      <c r="C265">
        <v>18.590212525076787</v>
      </c>
    </row>
    <row r="266" spans="1:3">
      <c r="A266">
        <v>504</v>
      </c>
      <c r="B266" t="s">
        <v>3</v>
      </c>
      <c r="C266">
        <v>15.901703841797978</v>
      </c>
    </row>
    <row r="267" spans="1:3">
      <c r="A267">
        <v>505</v>
      </c>
      <c r="B267" t="s">
        <v>3</v>
      </c>
      <c r="C267">
        <v>18.021970183590938</v>
      </c>
    </row>
    <row r="268" spans="1:3">
      <c r="A268">
        <v>506</v>
      </c>
      <c r="B268" t="s">
        <v>3</v>
      </c>
      <c r="C268">
        <v>24.250227381068328</v>
      </c>
    </row>
    <row r="269" spans="1:3">
      <c r="A269">
        <v>507</v>
      </c>
      <c r="B269" t="s">
        <v>3</v>
      </c>
      <c r="C269">
        <v>20.276361629779817</v>
      </c>
    </row>
    <row r="270" spans="1:3">
      <c r="A270">
        <v>508</v>
      </c>
      <c r="B270" t="s">
        <v>3</v>
      </c>
      <c r="C270">
        <v>25.286967799267053</v>
      </c>
    </row>
    <row r="271" spans="1:3">
      <c r="A271">
        <v>509</v>
      </c>
      <c r="B271" t="s">
        <v>3</v>
      </c>
      <c r="C271">
        <v>25.135144088668582</v>
      </c>
    </row>
    <row r="272" spans="1:3">
      <c r="A272">
        <v>510</v>
      </c>
      <c r="B272" t="s">
        <v>3</v>
      </c>
      <c r="C272">
        <v>27.315989295995752</v>
      </c>
    </row>
    <row r="273" spans="1:3">
      <c r="A273">
        <v>511</v>
      </c>
      <c r="B273" t="s">
        <v>3</v>
      </c>
      <c r="C273">
        <v>32</v>
      </c>
    </row>
    <row r="274" spans="1:3">
      <c r="A274">
        <v>512</v>
      </c>
      <c r="B274" t="s">
        <v>3</v>
      </c>
      <c r="C274">
        <v>32</v>
      </c>
    </row>
    <row r="275" spans="1:3">
      <c r="A275">
        <v>513</v>
      </c>
      <c r="B275" t="s">
        <v>3</v>
      </c>
      <c r="C275">
        <v>32</v>
      </c>
    </row>
    <row r="276" spans="1:3">
      <c r="A276">
        <v>514</v>
      </c>
      <c r="B276" t="s">
        <v>3</v>
      </c>
      <c r="C276">
        <v>32</v>
      </c>
    </row>
    <row r="277" spans="1:3">
      <c r="A277">
        <v>515</v>
      </c>
      <c r="B277" t="s">
        <v>3</v>
      </c>
      <c r="C277">
        <v>32</v>
      </c>
    </row>
    <row r="278" spans="1:3">
      <c r="A278">
        <v>516</v>
      </c>
      <c r="B278" t="s">
        <v>3</v>
      </c>
      <c r="C278">
        <v>29.561859947737311</v>
      </c>
    </row>
    <row r="279" spans="1:3">
      <c r="A279">
        <v>517</v>
      </c>
      <c r="B279" t="s">
        <v>3</v>
      </c>
      <c r="C279">
        <v>27.15113881448239</v>
      </c>
    </row>
    <row r="280" spans="1:3">
      <c r="A280">
        <v>518</v>
      </c>
      <c r="B280" t="s">
        <v>3</v>
      </c>
      <c r="C280">
        <v>24.866170683507526</v>
      </c>
    </row>
    <row r="281" spans="1:3">
      <c r="A281">
        <v>519</v>
      </c>
      <c r="B281" t="s">
        <v>3</v>
      </c>
      <c r="C281">
        <v>24.584189528060648</v>
      </c>
    </row>
    <row r="282" spans="1:3">
      <c r="A282">
        <v>520</v>
      </c>
      <c r="B282" t="s">
        <v>3</v>
      </c>
      <c r="C282">
        <v>26.009084668907022</v>
      </c>
    </row>
    <row r="283" spans="1:3">
      <c r="A283">
        <v>521</v>
      </c>
      <c r="B283" t="s">
        <v>3</v>
      </c>
      <c r="C283">
        <v>25.083445868476289</v>
      </c>
    </row>
    <row r="284" spans="1:3">
      <c r="A284">
        <v>522</v>
      </c>
      <c r="B284" t="s">
        <v>3</v>
      </c>
      <c r="C284">
        <v>27.423093852969654</v>
      </c>
    </row>
    <row r="285" spans="1:3">
      <c r="A285">
        <v>523</v>
      </c>
      <c r="B285" t="s">
        <v>3</v>
      </c>
      <c r="C285">
        <v>32</v>
      </c>
    </row>
    <row r="286" spans="1:3">
      <c r="A286">
        <v>524</v>
      </c>
      <c r="B286" t="s">
        <v>3</v>
      </c>
      <c r="C286">
        <v>32</v>
      </c>
    </row>
    <row r="287" spans="1:3">
      <c r="A287">
        <v>525</v>
      </c>
      <c r="B287" t="s">
        <v>3</v>
      </c>
      <c r="C287">
        <v>32</v>
      </c>
    </row>
    <row r="288" spans="1:3">
      <c r="A288">
        <v>526</v>
      </c>
      <c r="B288" t="s">
        <v>3</v>
      </c>
      <c r="C288">
        <v>32</v>
      </c>
    </row>
    <row r="289" spans="1:3">
      <c r="A289">
        <v>527</v>
      </c>
      <c r="B289" t="s">
        <v>3</v>
      </c>
      <c r="C289">
        <v>32</v>
      </c>
    </row>
    <row r="290" spans="1:3">
      <c r="A290">
        <v>528</v>
      </c>
      <c r="B290" t="s">
        <v>3</v>
      </c>
      <c r="C290">
        <v>32</v>
      </c>
    </row>
    <row r="291" spans="1:3">
      <c r="A291">
        <v>529</v>
      </c>
      <c r="B291" t="s">
        <v>3</v>
      </c>
      <c r="C291">
        <v>32</v>
      </c>
    </row>
    <row r="292" spans="1:3">
      <c r="A292">
        <v>530</v>
      </c>
      <c r="B292" t="s">
        <v>3</v>
      </c>
      <c r="C292">
        <v>32</v>
      </c>
    </row>
    <row r="293" spans="1:3">
      <c r="A293">
        <v>531</v>
      </c>
      <c r="B293" t="s">
        <v>3</v>
      </c>
      <c r="C293">
        <v>32</v>
      </c>
    </row>
    <row r="294" spans="1:3">
      <c r="A294">
        <v>532</v>
      </c>
      <c r="B294" t="s">
        <v>3</v>
      </c>
      <c r="C294">
        <v>32</v>
      </c>
    </row>
    <row r="295" spans="1:3">
      <c r="A295">
        <v>533</v>
      </c>
      <c r="B295" t="s">
        <v>3</v>
      </c>
      <c r="C295">
        <v>32</v>
      </c>
    </row>
    <row r="296" spans="1:3">
      <c r="A296">
        <v>534</v>
      </c>
      <c r="B296" t="s">
        <v>3</v>
      </c>
      <c r="C296">
        <v>32</v>
      </c>
    </row>
    <row r="297" spans="1:3">
      <c r="A297">
        <v>535</v>
      </c>
      <c r="B297" t="s">
        <v>3</v>
      </c>
      <c r="C297">
        <v>32</v>
      </c>
    </row>
    <row r="298" spans="1:3">
      <c r="A298">
        <v>536</v>
      </c>
      <c r="B298" t="s">
        <v>3</v>
      </c>
      <c r="C298">
        <v>32</v>
      </c>
    </row>
    <row r="299" spans="1:3">
      <c r="A299">
        <v>537</v>
      </c>
      <c r="B299" t="s">
        <v>3</v>
      </c>
      <c r="C299">
        <v>24.761037554622256</v>
      </c>
    </row>
    <row r="300" spans="1:3">
      <c r="A300">
        <v>538</v>
      </c>
      <c r="B300" t="s">
        <v>3</v>
      </c>
      <c r="C300">
        <v>20.132504112239229</v>
      </c>
    </row>
    <row r="301" spans="1:3">
      <c r="A301">
        <v>539</v>
      </c>
      <c r="B301" t="s">
        <v>3</v>
      </c>
      <c r="C301">
        <v>23.559965792547167</v>
      </c>
    </row>
    <row r="302" spans="1:3">
      <c r="A302">
        <v>540</v>
      </c>
      <c r="B302" t="s">
        <v>3</v>
      </c>
      <c r="C302">
        <v>23.618993550220249</v>
      </c>
    </row>
    <row r="303" spans="1:3">
      <c r="A303">
        <v>541</v>
      </c>
      <c r="B303" t="s">
        <v>3</v>
      </c>
      <c r="C303">
        <v>32</v>
      </c>
    </row>
    <row r="304" spans="1:3">
      <c r="A304">
        <v>542</v>
      </c>
      <c r="B304" t="s">
        <v>3</v>
      </c>
      <c r="C304">
        <v>28.572167726588432</v>
      </c>
    </row>
    <row r="305" spans="1:3">
      <c r="A305">
        <v>543</v>
      </c>
      <c r="B305" t="s">
        <v>3</v>
      </c>
      <c r="C305">
        <v>32</v>
      </c>
    </row>
    <row r="306" spans="1:3">
      <c r="A306">
        <v>544</v>
      </c>
      <c r="B306" t="s">
        <v>3</v>
      </c>
      <c r="C306">
        <v>32</v>
      </c>
    </row>
    <row r="307" spans="1:3">
      <c r="A307">
        <v>545</v>
      </c>
      <c r="B307" t="s">
        <v>3</v>
      </c>
      <c r="C307">
        <v>32</v>
      </c>
    </row>
    <row r="308" spans="1:3">
      <c r="A308">
        <v>546</v>
      </c>
      <c r="B308" t="s">
        <v>3</v>
      </c>
      <c r="C308">
        <v>25.391901000332584</v>
      </c>
    </row>
    <row r="309" spans="1:3">
      <c r="A309">
        <v>547</v>
      </c>
      <c r="B309" t="s">
        <v>3</v>
      </c>
      <c r="C309">
        <v>25.728925192496572</v>
      </c>
    </row>
    <row r="310" spans="1:3">
      <c r="A310">
        <v>548</v>
      </c>
      <c r="B310" t="s">
        <v>3</v>
      </c>
      <c r="C310">
        <v>25.280131645301264</v>
      </c>
    </row>
    <row r="311" spans="1:3">
      <c r="A311">
        <v>549</v>
      </c>
      <c r="B311" t="s">
        <v>3</v>
      </c>
      <c r="C311">
        <v>19.757340905976257</v>
      </c>
    </row>
    <row r="312" spans="1:3">
      <c r="A312">
        <v>550</v>
      </c>
      <c r="B312" t="s">
        <v>3</v>
      </c>
      <c r="C312">
        <v>21.23159164694227</v>
      </c>
    </row>
    <row r="313" spans="1:3">
      <c r="A313">
        <v>551</v>
      </c>
      <c r="B313" t="s">
        <v>3</v>
      </c>
      <c r="C313">
        <v>25.784427094611196</v>
      </c>
    </row>
    <row r="314" spans="1:3">
      <c r="A314">
        <v>552</v>
      </c>
      <c r="B314" t="s">
        <v>3</v>
      </c>
      <c r="C314">
        <v>29.058562336663378</v>
      </c>
    </row>
    <row r="315" spans="1:3">
      <c r="A315">
        <v>553</v>
      </c>
      <c r="B315" t="s">
        <v>3</v>
      </c>
      <c r="C315">
        <v>25.580367621336386</v>
      </c>
    </row>
    <row r="316" spans="1:3">
      <c r="A316">
        <v>554</v>
      </c>
      <c r="B316" t="s">
        <v>3</v>
      </c>
      <c r="C316">
        <v>22.435329032365413</v>
      </c>
    </row>
    <row r="317" spans="1:3">
      <c r="A317">
        <v>555</v>
      </c>
      <c r="B317" t="s">
        <v>3</v>
      </c>
      <c r="C317">
        <v>22.563660454422386</v>
      </c>
    </row>
    <row r="318" spans="1:3">
      <c r="A318">
        <v>556</v>
      </c>
      <c r="B318" t="s">
        <v>3</v>
      </c>
      <c r="C318">
        <v>21.679538621629739</v>
      </c>
    </row>
    <row r="319" spans="1:3">
      <c r="A319">
        <v>557</v>
      </c>
      <c r="B319" t="s">
        <v>3</v>
      </c>
      <c r="C319">
        <v>22.364537197041081</v>
      </c>
    </row>
    <row r="320" spans="1:3">
      <c r="A320">
        <v>558</v>
      </c>
      <c r="B320" t="s">
        <v>3</v>
      </c>
      <c r="C320">
        <v>26.521122780541173</v>
      </c>
    </row>
    <row r="321" spans="1:3">
      <c r="A321">
        <v>559</v>
      </c>
      <c r="B321" t="s">
        <v>3</v>
      </c>
      <c r="C321">
        <v>29.3640546774535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0B064-F9F6-4305-9F0B-C34556BAE035}">
  <dimension ref="A1:C321"/>
  <sheetViews>
    <sheetView tabSelected="1" workbookViewId="0">
      <selection activeCell="C2" sqref="C2:C321"/>
    </sheetView>
  </sheetViews>
  <sheetFormatPr defaultRowHeight="14.25"/>
  <sheetData>
    <row r="1" spans="1:3">
      <c r="A1" t="s">
        <v>0</v>
      </c>
      <c r="B1" t="s">
        <v>1</v>
      </c>
      <c r="C1" t="s">
        <v>2</v>
      </c>
    </row>
    <row r="2" spans="1:3">
      <c r="A2">
        <v>240</v>
      </c>
      <c r="B2" t="s">
        <v>4</v>
      </c>
      <c r="C2">
        <v>5.9616725914450805</v>
      </c>
    </row>
    <row r="3" spans="1:3">
      <c r="A3">
        <v>241</v>
      </c>
      <c r="B3" t="s">
        <v>4</v>
      </c>
      <c r="C3">
        <v>6.7538948644025378</v>
      </c>
    </row>
    <row r="4" spans="1:3">
      <c r="A4">
        <v>242</v>
      </c>
      <c r="B4" t="s">
        <v>4</v>
      </c>
      <c r="C4">
        <v>5.8334326404320018</v>
      </c>
    </row>
    <row r="5" spans="1:3">
      <c r="A5">
        <v>243</v>
      </c>
      <c r="B5" t="s">
        <v>4</v>
      </c>
      <c r="C5">
        <v>4.5678368438815733</v>
      </c>
    </row>
    <row r="6" spans="1:3">
      <c r="A6">
        <v>244</v>
      </c>
      <c r="B6" t="s">
        <v>4</v>
      </c>
      <c r="C6">
        <v>5.697584683565192</v>
      </c>
    </row>
    <row r="7" spans="1:3">
      <c r="A7">
        <v>245</v>
      </c>
      <c r="B7" t="s">
        <v>4</v>
      </c>
      <c r="C7">
        <v>5.5347516580767504</v>
      </c>
    </row>
    <row r="8" spans="1:3">
      <c r="A8">
        <v>246</v>
      </c>
      <c r="B8" t="s">
        <v>4</v>
      </c>
      <c r="C8">
        <v>5.6857290096109212</v>
      </c>
    </row>
    <row r="9" spans="1:3">
      <c r="A9">
        <v>247</v>
      </c>
      <c r="B9" t="s">
        <v>4</v>
      </c>
      <c r="C9">
        <v>5.4505309283349099</v>
      </c>
    </row>
    <row r="10" spans="1:3">
      <c r="A10">
        <v>248</v>
      </c>
      <c r="B10" t="s">
        <v>4</v>
      </c>
      <c r="C10">
        <v>7.2257055571498219</v>
      </c>
    </row>
    <row r="11" spans="1:3">
      <c r="A11">
        <v>249</v>
      </c>
      <c r="B11" t="s">
        <v>4</v>
      </c>
      <c r="C11">
        <v>8.0022228396776871</v>
      </c>
    </row>
    <row r="12" spans="1:3">
      <c r="A12">
        <v>250</v>
      </c>
      <c r="B12" t="s">
        <v>4</v>
      </c>
      <c r="C12">
        <v>7.3371560208170017</v>
      </c>
    </row>
    <row r="13" spans="1:3">
      <c r="A13">
        <v>251</v>
      </c>
      <c r="B13" t="s">
        <v>4</v>
      </c>
      <c r="C13">
        <v>8.0022228396776871</v>
      </c>
    </row>
    <row r="14" spans="1:3">
      <c r="A14">
        <v>252</v>
      </c>
      <c r="B14" t="s">
        <v>4</v>
      </c>
      <c r="C14">
        <v>8.0022228396776871</v>
      </c>
    </row>
    <row r="15" spans="1:3">
      <c r="A15">
        <v>253</v>
      </c>
      <c r="B15" t="s">
        <v>4</v>
      </c>
      <c r="C15">
        <v>8.0022228396776871</v>
      </c>
    </row>
    <row r="16" spans="1:3">
      <c r="A16">
        <v>254</v>
      </c>
      <c r="B16" t="s">
        <v>4</v>
      </c>
      <c r="C16">
        <v>8.0022228396776871</v>
      </c>
    </row>
    <row r="17" spans="1:3">
      <c r="A17">
        <v>255</v>
      </c>
      <c r="B17" t="s">
        <v>4</v>
      </c>
      <c r="C17">
        <v>8.0022228396776871</v>
      </c>
    </row>
    <row r="18" spans="1:3">
      <c r="A18">
        <v>256</v>
      </c>
      <c r="B18" t="s">
        <v>4</v>
      </c>
      <c r="C18">
        <v>8.0022228396776871</v>
      </c>
    </row>
    <row r="19" spans="1:3">
      <c r="A19">
        <v>257</v>
      </c>
      <c r="B19" t="s">
        <v>4</v>
      </c>
      <c r="C19">
        <v>8.0022228396776871</v>
      </c>
    </row>
    <row r="20" spans="1:3">
      <c r="A20">
        <v>258</v>
      </c>
      <c r="B20" t="s">
        <v>4</v>
      </c>
      <c r="C20">
        <v>8.0022228396776871</v>
      </c>
    </row>
    <row r="21" spans="1:3">
      <c r="A21">
        <v>259</v>
      </c>
      <c r="B21" t="s">
        <v>4</v>
      </c>
      <c r="C21">
        <v>8.0022228396776871</v>
      </c>
    </row>
    <row r="22" spans="1:3">
      <c r="A22">
        <v>260</v>
      </c>
      <c r="B22" t="s">
        <v>4</v>
      </c>
      <c r="C22">
        <v>7.1186393498533693</v>
      </c>
    </row>
    <row r="23" spans="1:3">
      <c r="A23">
        <v>261</v>
      </c>
      <c r="B23" t="s">
        <v>4</v>
      </c>
      <c r="C23">
        <v>7.1777470581220806</v>
      </c>
    </row>
    <row r="24" spans="1:3">
      <c r="A24">
        <v>262</v>
      </c>
      <c r="B24" t="s">
        <v>4</v>
      </c>
      <c r="C24">
        <v>8.0022228396776871</v>
      </c>
    </row>
    <row r="25" spans="1:3">
      <c r="A25">
        <v>263</v>
      </c>
      <c r="B25" t="s">
        <v>4</v>
      </c>
      <c r="C25">
        <v>8.0022228396776871</v>
      </c>
    </row>
    <row r="26" spans="1:3">
      <c r="A26">
        <v>264</v>
      </c>
      <c r="B26" t="s">
        <v>4</v>
      </c>
      <c r="C26">
        <v>6.5711010422948535</v>
      </c>
    </row>
    <row r="27" spans="1:3">
      <c r="A27">
        <v>265</v>
      </c>
      <c r="B27" t="s">
        <v>4</v>
      </c>
      <c r="C27">
        <v>6.0228127452279843</v>
      </c>
    </row>
    <row r="28" spans="1:3">
      <c r="A28">
        <v>266</v>
      </c>
      <c r="B28" t="s">
        <v>4</v>
      </c>
      <c r="C28">
        <v>5.6275658014270062</v>
      </c>
    </row>
    <row r="29" spans="1:3">
      <c r="A29">
        <v>267</v>
      </c>
      <c r="B29" t="s">
        <v>4</v>
      </c>
      <c r="C29">
        <v>6.0100693421202571</v>
      </c>
    </row>
    <row r="30" spans="1:3">
      <c r="A30">
        <v>268</v>
      </c>
      <c r="B30" t="s">
        <v>4</v>
      </c>
      <c r="C30">
        <v>5.4633335881890224</v>
      </c>
    </row>
    <row r="31" spans="1:3">
      <c r="A31">
        <v>269</v>
      </c>
      <c r="B31" t="s">
        <v>4</v>
      </c>
      <c r="C31">
        <v>4.189961285301484</v>
      </c>
    </row>
    <row r="32" spans="1:3">
      <c r="A32">
        <v>270</v>
      </c>
      <c r="B32" t="s">
        <v>4</v>
      </c>
      <c r="C32">
        <v>4.0376441297609134</v>
      </c>
    </row>
    <row r="33" spans="1:3">
      <c r="A33">
        <v>271</v>
      </c>
      <c r="B33" t="s">
        <v>4</v>
      </c>
      <c r="C33">
        <v>3.6630549845872618</v>
      </c>
    </row>
    <row r="34" spans="1:3">
      <c r="A34">
        <v>272</v>
      </c>
      <c r="B34" t="s">
        <v>4</v>
      </c>
      <c r="C34">
        <v>4.1385213349990391</v>
      </c>
    </row>
    <row r="35" spans="1:3">
      <c r="A35">
        <v>273</v>
      </c>
      <c r="B35" t="s">
        <v>4</v>
      </c>
      <c r="C35">
        <v>4.579053143557509</v>
      </c>
    </row>
    <row r="36" spans="1:3">
      <c r="A36">
        <v>274</v>
      </c>
      <c r="B36" t="s">
        <v>4</v>
      </c>
      <c r="C36">
        <v>5.1824931856569805</v>
      </c>
    </row>
    <row r="37" spans="1:3">
      <c r="A37">
        <v>275</v>
      </c>
      <c r="B37" t="s">
        <v>4</v>
      </c>
      <c r="C37">
        <v>6.0299397763505089</v>
      </c>
    </row>
    <row r="38" spans="1:3">
      <c r="A38">
        <v>276</v>
      </c>
      <c r="B38" t="s">
        <v>4</v>
      </c>
      <c r="C38">
        <v>7.2713960392884562</v>
      </c>
    </row>
    <row r="39" spans="1:3">
      <c r="A39">
        <v>277</v>
      </c>
      <c r="B39" t="s">
        <v>4</v>
      </c>
      <c r="C39">
        <v>6.6973847198973342</v>
      </c>
    </row>
    <row r="40" spans="1:3">
      <c r="A40">
        <v>278</v>
      </c>
      <c r="B40" t="s">
        <v>4</v>
      </c>
      <c r="C40">
        <v>6.4807481431315148</v>
      </c>
    </row>
    <row r="41" spans="1:3">
      <c r="A41">
        <v>279</v>
      </c>
      <c r="B41" t="s">
        <v>4</v>
      </c>
      <c r="C41">
        <v>5.6751566631677042</v>
      </c>
    </row>
    <row r="42" spans="1:3">
      <c r="A42">
        <v>280</v>
      </c>
      <c r="B42" t="s">
        <v>4</v>
      </c>
      <c r="C42">
        <v>3.9657139142524231</v>
      </c>
    </row>
    <row r="43" spans="1:3">
      <c r="A43">
        <v>281</v>
      </c>
      <c r="B43" t="s">
        <v>4</v>
      </c>
      <c r="C43">
        <v>4.8694566026734609</v>
      </c>
    </row>
    <row r="44" spans="1:3">
      <c r="A44">
        <v>282</v>
      </c>
      <c r="B44" t="s">
        <v>4</v>
      </c>
      <c r="C44">
        <v>5.7011581128859659</v>
      </c>
    </row>
    <row r="45" spans="1:3">
      <c r="A45">
        <v>283</v>
      </c>
      <c r="B45" t="s">
        <v>4</v>
      </c>
      <c r="C45">
        <v>6.5335531638728215</v>
      </c>
    </row>
    <row r="46" spans="1:3">
      <c r="A46">
        <v>284</v>
      </c>
      <c r="B46" t="s">
        <v>4</v>
      </c>
      <c r="C46">
        <v>6.5801893500565791</v>
      </c>
    </row>
    <row r="47" spans="1:3">
      <c r="A47">
        <v>285</v>
      </c>
      <c r="B47" t="s">
        <v>4</v>
      </c>
      <c r="C47">
        <v>8.0022228396776871</v>
      </c>
    </row>
    <row r="48" spans="1:3">
      <c r="A48">
        <v>286</v>
      </c>
      <c r="B48" t="s">
        <v>4</v>
      </c>
      <c r="C48">
        <v>8.0022228396776871</v>
      </c>
    </row>
    <row r="49" spans="1:3">
      <c r="A49">
        <v>287</v>
      </c>
      <c r="B49" t="s">
        <v>4</v>
      </c>
      <c r="C49">
        <v>7.1444766335391732</v>
      </c>
    </row>
    <row r="50" spans="1:3">
      <c r="A50">
        <v>288</v>
      </c>
      <c r="B50" t="s">
        <v>4</v>
      </c>
      <c r="C50">
        <v>5.7908777535072202</v>
      </c>
    </row>
    <row r="51" spans="1:3">
      <c r="A51">
        <v>289</v>
      </c>
      <c r="B51" t="s">
        <v>4</v>
      </c>
      <c r="C51">
        <v>5.4046354093875548</v>
      </c>
    </row>
    <row r="52" spans="1:3">
      <c r="A52">
        <v>290</v>
      </c>
      <c r="B52" t="s">
        <v>4</v>
      </c>
      <c r="C52">
        <v>4.7673296266868688</v>
      </c>
    </row>
    <row r="53" spans="1:3">
      <c r="A53">
        <v>291</v>
      </c>
      <c r="B53" t="s">
        <v>4</v>
      </c>
      <c r="C53">
        <v>2.6854527417312393</v>
      </c>
    </row>
    <row r="54" spans="1:3">
      <c r="A54">
        <v>292</v>
      </c>
      <c r="B54" t="s">
        <v>4</v>
      </c>
      <c r="C54">
        <v>4.4786209376747834</v>
      </c>
    </row>
    <row r="55" spans="1:3">
      <c r="A55">
        <v>293</v>
      </c>
      <c r="B55" t="s">
        <v>4</v>
      </c>
      <c r="C55">
        <v>5.0125337300837316</v>
      </c>
    </row>
    <row r="56" spans="1:3">
      <c r="A56">
        <v>294</v>
      </c>
      <c r="B56" t="s">
        <v>4</v>
      </c>
      <c r="C56">
        <v>4.5687142694052829</v>
      </c>
    </row>
    <row r="57" spans="1:3">
      <c r="A57">
        <v>295</v>
      </c>
      <c r="B57" t="s">
        <v>4</v>
      </c>
      <c r="C57">
        <v>5.3162505276570329</v>
      </c>
    </row>
    <row r="58" spans="1:3">
      <c r="A58">
        <v>296</v>
      </c>
      <c r="B58" t="s">
        <v>4</v>
      </c>
      <c r="C58">
        <v>5.5821036873063736</v>
      </c>
    </row>
    <row r="59" spans="1:3">
      <c r="A59">
        <v>297</v>
      </c>
      <c r="B59" t="s">
        <v>4</v>
      </c>
      <c r="C59">
        <v>6.5484748264007067</v>
      </c>
    </row>
    <row r="60" spans="1:3">
      <c r="A60">
        <v>298</v>
      </c>
      <c r="B60" t="s">
        <v>4</v>
      </c>
      <c r="C60">
        <v>5.7045066398494315</v>
      </c>
    </row>
    <row r="61" spans="1:3">
      <c r="A61">
        <v>299</v>
      </c>
      <c r="B61" t="s">
        <v>4</v>
      </c>
      <c r="C61">
        <v>3.9612338701384449</v>
      </c>
    </row>
    <row r="62" spans="1:3">
      <c r="A62">
        <v>300</v>
      </c>
      <c r="B62" t="s">
        <v>4</v>
      </c>
      <c r="C62">
        <v>4.9334429156663235</v>
      </c>
    </row>
    <row r="63" spans="1:3">
      <c r="A63">
        <v>301</v>
      </c>
      <c r="B63" t="s">
        <v>4</v>
      </c>
      <c r="C63">
        <v>8.0022228396776871</v>
      </c>
    </row>
    <row r="64" spans="1:3">
      <c r="A64">
        <v>302</v>
      </c>
      <c r="B64" t="s">
        <v>4</v>
      </c>
      <c r="C64">
        <v>8.0022228396776871</v>
      </c>
    </row>
    <row r="65" spans="1:3">
      <c r="A65">
        <v>303</v>
      </c>
      <c r="B65" t="s">
        <v>4</v>
      </c>
      <c r="C65">
        <v>6.7580291328446247</v>
      </c>
    </row>
    <row r="66" spans="1:3">
      <c r="A66">
        <v>304</v>
      </c>
      <c r="B66" t="s">
        <v>4</v>
      </c>
      <c r="C66">
        <v>8.0022228396776871</v>
      </c>
    </row>
    <row r="67" spans="1:3">
      <c r="A67">
        <v>305</v>
      </c>
      <c r="B67" t="s">
        <v>4</v>
      </c>
      <c r="C67">
        <v>8.0022228396776871</v>
      </c>
    </row>
    <row r="68" spans="1:3">
      <c r="A68">
        <v>306</v>
      </c>
      <c r="B68" t="s">
        <v>4</v>
      </c>
      <c r="C68">
        <v>8.0022228396776871</v>
      </c>
    </row>
    <row r="69" spans="1:3">
      <c r="A69">
        <v>307</v>
      </c>
      <c r="B69" t="s">
        <v>4</v>
      </c>
      <c r="C69">
        <v>5.2699300875450801</v>
      </c>
    </row>
    <row r="70" spans="1:3">
      <c r="A70">
        <v>308</v>
      </c>
      <c r="B70" t="s">
        <v>4</v>
      </c>
      <c r="C70">
        <v>5.2564711575177219</v>
      </c>
    </row>
    <row r="71" spans="1:3">
      <c r="A71">
        <v>309</v>
      </c>
      <c r="B71" t="s">
        <v>4</v>
      </c>
      <c r="C71">
        <v>6.1103159670684031</v>
      </c>
    </row>
    <row r="72" spans="1:3">
      <c r="A72">
        <v>310</v>
      </c>
      <c r="B72" t="s">
        <v>4</v>
      </c>
      <c r="C72">
        <v>6.8930037982387296</v>
      </c>
    </row>
    <row r="73" spans="1:3">
      <c r="A73">
        <v>311</v>
      </c>
      <c r="B73" t="s">
        <v>4</v>
      </c>
      <c r="C73">
        <v>7.2945279707335748</v>
      </c>
    </row>
    <row r="74" spans="1:3">
      <c r="A74">
        <v>312</v>
      </c>
      <c r="B74" t="s">
        <v>4</v>
      </c>
      <c r="C74">
        <v>8.0022228396776871</v>
      </c>
    </row>
    <row r="75" spans="1:3">
      <c r="A75">
        <v>313</v>
      </c>
      <c r="B75" t="s">
        <v>4</v>
      </c>
      <c r="C75">
        <v>7.4574272773029167</v>
      </c>
    </row>
    <row r="76" spans="1:3">
      <c r="A76">
        <v>314</v>
      </c>
      <c r="B76" t="s">
        <v>4</v>
      </c>
      <c r="C76">
        <v>6.9800413987703225</v>
      </c>
    </row>
    <row r="77" spans="1:3">
      <c r="A77">
        <v>315</v>
      </c>
      <c r="B77" t="s">
        <v>4</v>
      </c>
      <c r="C77">
        <v>7.3075808204992772</v>
      </c>
    </row>
    <row r="78" spans="1:3">
      <c r="A78">
        <v>316</v>
      </c>
      <c r="B78" t="s">
        <v>4</v>
      </c>
      <c r="C78">
        <v>5.4460196732755914</v>
      </c>
    </row>
    <row r="79" spans="1:3">
      <c r="A79">
        <v>317</v>
      </c>
      <c r="B79" t="s">
        <v>4</v>
      </c>
      <c r="C79">
        <v>5.6756626699295785</v>
      </c>
    </row>
    <row r="80" spans="1:3">
      <c r="A80">
        <v>318</v>
      </c>
      <c r="B80" t="s">
        <v>4</v>
      </c>
      <c r="C80">
        <v>5.5805543567583067</v>
      </c>
    </row>
    <row r="81" spans="1:3">
      <c r="A81">
        <v>319</v>
      </c>
      <c r="B81" t="s">
        <v>4</v>
      </c>
      <c r="C81">
        <v>5.3082191463061212</v>
      </c>
    </row>
    <row r="82" spans="1:3">
      <c r="A82">
        <v>320</v>
      </c>
      <c r="B82" t="s">
        <v>4</v>
      </c>
      <c r="C82">
        <v>6.6705222983762367</v>
      </c>
    </row>
    <row r="83" spans="1:3">
      <c r="A83">
        <v>321</v>
      </c>
      <c r="B83" t="s">
        <v>4</v>
      </c>
      <c r="C83">
        <v>6.8421094844616395</v>
      </c>
    </row>
    <row r="84" spans="1:3">
      <c r="A84">
        <v>322</v>
      </c>
      <c r="B84" t="s">
        <v>4</v>
      </c>
      <c r="C84">
        <v>6.6399123792795853</v>
      </c>
    </row>
    <row r="85" spans="1:3">
      <c r="A85">
        <v>323</v>
      </c>
      <c r="B85" t="s">
        <v>4</v>
      </c>
      <c r="C85">
        <v>5.1459090887781374</v>
      </c>
    </row>
    <row r="86" spans="1:3">
      <c r="A86">
        <v>324</v>
      </c>
      <c r="B86" t="s">
        <v>4</v>
      </c>
      <c r="C86">
        <v>5.4734509317314481</v>
      </c>
    </row>
    <row r="87" spans="1:3">
      <c r="A87">
        <v>325</v>
      </c>
      <c r="B87" t="s">
        <v>4</v>
      </c>
      <c r="C87">
        <v>6.6351283365512934</v>
      </c>
    </row>
    <row r="88" spans="1:3">
      <c r="A88">
        <v>326</v>
      </c>
      <c r="B88" t="s">
        <v>4</v>
      </c>
      <c r="C88">
        <v>5.5428491947272054</v>
      </c>
    </row>
    <row r="89" spans="1:3">
      <c r="A89">
        <v>327</v>
      </c>
      <c r="B89" t="s">
        <v>4</v>
      </c>
      <c r="C89">
        <v>6.2689682353000249</v>
      </c>
    </row>
    <row r="90" spans="1:3">
      <c r="A90">
        <v>328</v>
      </c>
      <c r="B90" t="s">
        <v>4</v>
      </c>
      <c r="C90">
        <v>7.4173739293983081</v>
      </c>
    </row>
    <row r="91" spans="1:3">
      <c r="A91">
        <v>329</v>
      </c>
      <c r="B91" t="s">
        <v>4</v>
      </c>
      <c r="C91">
        <v>8.0022228396776871</v>
      </c>
    </row>
    <row r="92" spans="1:3">
      <c r="A92">
        <v>330</v>
      </c>
      <c r="B92" t="s">
        <v>4</v>
      </c>
      <c r="C92">
        <v>8.0022228396776871</v>
      </c>
    </row>
    <row r="93" spans="1:3">
      <c r="A93">
        <v>331</v>
      </c>
      <c r="B93" t="s">
        <v>4</v>
      </c>
      <c r="C93">
        <v>7.1753629776067296</v>
      </c>
    </row>
    <row r="94" spans="1:3">
      <c r="A94">
        <v>332</v>
      </c>
      <c r="B94" t="s">
        <v>4</v>
      </c>
      <c r="C94">
        <v>8.0022228396776871</v>
      </c>
    </row>
    <row r="95" spans="1:3">
      <c r="A95">
        <v>333</v>
      </c>
      <c r="B95" t="s">
        <v>4</v>
      </c>
      <c r="C95">
        <v>8.0022228396776871</v>
      </c>
    </row>
    <row r="96" spans="1:3">
      <c r="A96">
        <v>334</v>
      </c>
      <c r="B96" t="s">
        <v>4</v>
      </c>
      <c r="C96">
        <v>8.0022228396776871</v>
      </c>
    </row>
    <row r="97" spans="1:3">
      <c r="A97">
        <v>335</v>
      </c>
      <c r="B97" t="s">
        <v>4</v>
      </c>
      <c r="C97">
        <v>8.0022228396776871</v>
      </c>
    </row>
    <row r="98" spans="1:3">
      <c r="A98">
        <v>336</v>
      </c>
      <c r="B98" t="s">
        <v>4</v>
      </c>
      <c r="C98">
        <v>8.0022228396776871</v>
      </c>
    </row>
    <row r="99" spans="1:3">
      <c r="A99">
        <v>337</v>
      </c>
      <c r="B99" t="s">
        <v>4</v>
      </c>
      <c r="C99">
        <v>8.0022228396776871</v>
      </c>
    </row>
    <row r="100" spans="1:3">
      <c r="A100">
        <v>338</v>
      </c>
      <c r="B100" t="s">
        <v>4</v>
      </c>
      <c r="C100">
        <v>7.052489026088546</v>
      </c>
    </row>
    <row r="101" spans="1:3">
      <c r="A101">
        <v>339</v>
      </c>
      <c r="B101" t="s">
        <v>4</v>
      </c>
      <c r="C101">
        <v>6.0770290197056571</v>
      </c>
    </row>
    <row r="102" spans="1:3">
      <c r="A102">
        <v>340</v>
      </c>
      <c r="B102" t="s">
        <v>4</v>
      </c>
      <c r="C102">
        <v>5.5584990844006725</v>
      </c>
    </row>
    <row r="103" spans="1:3">
      <c r="A103">
        <v>341</v>
      </c>
      <c r="B103" t="s">
        <v>4</v>
      </c>
      <c r="C103">
        <v>4.8569342047455546</v>
      </c>
    </row>
    <row r="104" spans="1:3">
      <c r="A104">
        <v>342</v>
      </c>
      <c r="B104" t="s">
        <v>4</v>
      </c>
      <c r="C104">
        <v>5.2681466532213674</v>
      </c>
    </row>
    <row r="105" spans="1:3">
      <c r="A105">
        <v>343</v>
      </c>
      <c r="B105" t="s">
        <v>4</v>
      </c>
      <c r="C105">
        <v>6.2607427027574527</v>
      </c>
    </row>
    <row r="106" spans="1:3">
      <c r="A106">
        <v>344</v>
      </c>
      <c r="B106" t="s">
        <v>4</v>
      </c>
      <c r="C106">
        <v>6.2932419268310076</v>
      </c>
    </row>
    <row r="107" spans="1:3">
      <c r="A107">
        <v>345</v>
      </c>
      <c r="B107" t="s">
        <v>4</v>
      </c>
      <c r="C107">
        <v>6.9557685201000767</v>
      </c>
    </row>
    <row r="108" spans="1:3">
      <c r="A108">
        <v>346</v>
      </c>
      <c r="B108" t="s">
        <v>4</v>
      </c>
      <c r="C108">
        <v>6.9899354857139047</v>
      </c>
    </row>
    <row r="109" spans="1:3">
      <c r="A109">
        <v>347</v>
      </c>
      <c r="B109" t="s">
        <v>4</v>
      </c>
      <c r="C109">
        <v>8.0022228396776871</v>
      </c>
    </row>
    <row r="110" spans="1:3">
      <c r="A110">
        <v>348</v>
      </c>
      <c r="B110" t="s">
        <v>4</v>
      </c>
      <c r="C110">
        <v>8.0022228396776871</v>
      </c>
    </row>
    <row r="111" spans="1:3">
      <c r="A111">
        <v>349</v>
      </c>
      <c r="B111" t="s">
        <v>4</v>
      </c>
      <c r="C111">
        <v>7.1784788592317268</v>
      </c>
    </row>
    <row r="112" spans="1:3">
      <c r="A112">
        <v>350</v>
      </c>
      <c r="B112" t="s">
        <v>4</v>
      </c>
      <c r="C112">
        <v>7.3362893924453791</v>
      </c>
    </row>
    <row r="113" spans="1:3">
      <c r="A113">
        <v>351</v>
      </c>
      <c r="B113" t="s">
        <v>4</v>
      </c>
      <c r="C113">
        <v>6.8463810107523608</v>
      </c>
    </row>
    <row r="114" spans="1:3">
      <c r="A114">
        <v>352</v>
      </c>
      <c r="B114" t="s">
        <v>4</v>
      </c>
      <c r="C114">
        <v>6.4351750642338645</v>
      </c>
    </row>
    <row r="115" spans="1:3">
      <c r="A115">
        <v>353</v>
      </c>
      <c r="B115" t="s">
        <v>4</v>
      </c>
      <c r="C115">
        <v>5.1098642712254989</v>
      </c>
    </row>
    <row r="116" spans="1:3">
      <c r="A116">
        <v>354</v>
      </c>
      <c r="B116" t="s">
        <v>4</v>
      </c>
      <c r="C116">
        <v>4.7195648938038541</v>
      </c>
    </row>
    <row r="117" spans="1:3">
      <c r="A117">
        <v>355</v>
      </c>
      <c r="B117" t="s">
        <v>4</v>
      </c>
      <c r="C117">
        <v>4.1129626686066789</v>
      </c>
    </row>
    <row r="118" spans="1:3">
      <c r="A118">
        <v>356</v>
      </c>
      <c r="B118" t="s">
        <v>4</v>
      </c>
      <c r="C118">
        <v>4.7826412559649434</v>
      </c>
    </row>
    <row r="119" spans="1:3">
      <c r="A119">
        <v>357</v>
      </c>
      <c r="B119" t="s">
        <v>4</v>
      </c>
      <c r="C119">
        <v>4.8392415234986208</v>
      </c>
    </row>
    <row r="120" spans="1:3">
      <c r="A120">
        <v>358</v>
      </c>
      <c r="B120" t="s">
        <v>4</v>
      </c>
      <c r="C120">
        <v>5.526794501191727</v>
      </c>
    </row>
    <row r="121" spans="1:3">
      <c r="A121">
        <v>359</v>
      </c>
      <c r="B121" t="s">
        <v>4</v>
      </c>
      <c r="C121">
        <v>7.1525371729342018</v>
      </c>
    </row>
    <row r="122" spans="1:3">
      <c r="A122">
        <v>360</v>
      </c>
      <c r="B122" t="s">
        <v>4</v>
      </c>
      <c r="C122">
        <v>7.1151992222162264</v>
      </c>
    </row>
    <row r="123" spans="1:3">
      <c r="A123">
        <v>361</v>
      </c>
      <c r="B123" t="s">
        <v>4</v>
      </c>
      <c r="C123">
        <v>8.0022228396776871</v>
      </c>
    </row>
    <row r="124" spans="1:3">
      <c r="A124">
        <v>362</v>
      </c>
      <c r="B124" t="s">
        <v>4</v>
      </c>
      <c r="C124">
        <v>8.0022228396776871</v>
      </c>
    </row>
    <row r="125" spans="1:3">
      <c r="A125">
        <v>363</v>
      </c>
      <c r="B125" t="s">
        <v>4</v>
      </c>
      <c r="C125">
        <v>8.0022228396776871</v>
      </c>
    </row>
    <row r="126" spans="1:3">
      <c r="A126">
        <v>364</v>
      </c>
      <c r="B126" t="s">
        <v>4</v>
      </c>
      <c r="C126">
        <v>8.0022228396776871</v>
      </c>
    </row>
    <row r="127" spans="1:3">
      <c r="A127">
        <v>365</v>
      </c>
      <c r="B127" t="s">
        <v>4</v>
      </c>
      <c r="C127">
        <v>6.5903139640708002</v>
      </c>
    </row>
    <row r="128" spans="1:3">
      <c r="A128">
        <v>366</v>
      </c>
      <c r="B128" t="s">
        <v>4</v>
      </c>
      <c r="C128">
        <v>3.6286387717073536</v>
      </c>
    </row>
    <row r="129" spans="1:3">
      <c r="A129">
        <v>367</v>
      </c>
      <c r="B129" t="s">
        <v>4</v>
      </c>
      <c r="C129">
        <v>4.907558284891997</v>
      </c>
    </row>
    <row r="130" spans="1:3">
      <c r="A130">
        <v>368</v>
      </c>
      <c r="B130" t="s">
        <v>4</v>
      </c>
      <c r="C130">
        <v>5.2981360191725262</v>
      </c>
    </row>
    <row r="131" spans="1:3">
      <c r="A131">
        <v>369</v>
      </c>
      <c r="B131" t="s">
        <v>4</v>
      </c>
      <c r="C131">
        <v>4.1695937748474208</v>
      </c>
    </row>
    <row r="132" spans="1:3">
      <c r="A132">
        <v>370</v>
      </c>
      <c r="B132" t="s">
        <v>4</v>
      </c>
      <c r="C132">
        <v>3.5108532783912492</v>
      </c>
    </row>
    <row r="133" spans="1:3">
      <c r="A133">
        <v>371</v>
      </c>
      <c r="B133" t="s">
        <v>4</v>
      </c>
      <c r="C133">
        <v>5.5655326608638802</v>
      </c>
    </row>
    <row r="134" spans="1:3">
      <c r="A134">
        <v>372</v>
      </c>
      <c r="B134" t="s">
        <v>4</v>
      </c>
      <c r="C134">
        <v>8.0022228396776871</v>
      </c>
    </row>
    <row r="135" spans="1:3">
      <c r="A135">
        <v>373</v>
      </c>
      <c r="B135" t="s">
        <v>4</v>
      </c>
      <c r="C135">
        <v>6.7834193297432686</v>
      </c>
    </row>
    <row r="136" spans="1:3">
      <c r="A136">
        <v>374</v>
      </c>
      <c r="B136" t="s">
        <v>4</v>
      </c>
      <c r="C136">
        <v>6.6171531463666673</v>
      </c>
    </row>
    <row r="137" spans="1:3">
      <c r="A137">
        <v>375</v>
      </c>
      <c r="B137" t="s">
        <v>4</v>
      </c>
      <c r="C137">
        <v>6.5253939603924636</v>
      </c>
    </row>
    <row r="138" spans="1:3">
      <c r="A138">
        <v>376</v>
      </c>
      <c r="B138" t="s">
        <v>4</v>
      </c>
      <c r="C138">
        <v>6.1698155568561397</v>
      </c>
    </row>
    <row r="139" spans="1:3">
      <c r="A139">
        <v>377</v>
      </c>
      <c r="B139" t="s">
        <v>4</v>
      </c>
      <c r="C139">
        <v>6.1975107236601019</v>
      </c>
    </row>
    <row r="140" spans="1:3">
      <c r="A140">
        <v>378</v>
      </c>
      <c r="B140" t="s">
        <v>4</v>
      </c>
      <c r="C140">
        <v>8.0022228396776871</v>
      </c>
    </row>
    <row r="141" spans="1:3">
      <c r="A141">
        <v>379</v>
      </c>
      <c r="B141" t="s">
        <v>4</v>
      </c>
      <c r="C141">
        <v>6.7543239412757661</v>
      </c>
    </row>
    <row r="142" spans="1:3">
      <c r="A142">
        <v>380</v>
      </c>
      <c r="B142" t="s">
        <v>4</v>
      </c>
      <c r="C142">
        <v>7.0020574852573212</v>
      </c>
    </row>
    <row r="143" spans="1:3">
      <c r="A143">
        <v>381</v>
      </c>
      <c r="B143" t="s">
        <v>4</v>
      </c>
      <c r="C143">
        <v>7.4635643534146743</v>
      </c>
    </row>
    <row r="144" spans="1:3">
      <c r="A144">
        <v>382</v>
      </c>
      <c r="B144" t="s">
        <v>4</v>
      </c>
      <c r="C144">
        <v>6.5025636186394964</v>
      </c>
    </row>
    <row r="145" spans="1:3">
      <c r="A145">
        <v>383</v>
      </c>
      <c r="B145" t="s">
        <v>4</v>
      </c>
      <c r="C145">
        <v>6.235548728157581</v>
      </c>
    </row>
    <row r="146" spans="1:3">
      <c r="A146">
        <v>384</v>
      </c>
      <c r="B146" t="s">
        <v>4</v>
      </c>
      <c r="C146">
        <v>3.7659290098104652</v>
      </c>
    </row>
    <row r="147" spans="1:3">
      <c r="A147">
        <v>385</v>
      </c>
      <c r="B147" t="s">
        <v>4</v>
      </c>
      <c r="C147">
        <v>4.5575865187774358</v>
      </c>
    </row>
    <row r="148" spans="1:3">
      <c r="A148">
        <v>386</v>
      </c>
      <c r="B148" t="s">
        <v>4</v>
      </c>
      <c r="C148">
        <v>3.2823484629254156</v>
      </c>
    </row>
    <row r="149" spans="1:3">
      <c r="A149">
        <v>387</v>
      </c>
      <c r="B149" t="s">
        <v>4</v>
      </c>
      <c r="C149">
        <v>3.2015146887662245</v>
      </c>
    </row>
    <row r="150" spans="1:3">
      <c r="A150">
        <v>388</v>
      </c>
      <c r="B150" t="s">
        <v>4</v>
      </c>
      <c r="C150">
        <v>4.0443365821456787</v>
      </c>
    </row>
    <row r="151" spans="1:3">
      <c r="A151">
        <v>389</v>
      </c>
      <c r="B151" t="s">
        <v>4</v>
      </c>
      <c r="C151">
        <v>5.3491098042741472</v>
      </c>
    </row>
    <row r="152" spans="1:3">
      <c r="A152">
        <v>390</v>
      </c>
      <c r="B152" t="s">
        <v>4</v>
      </c>
      <c r="C152">
        <v>7.3919995062910777</v>
      </c>
    </row>
    <row r="153" spans="1:3">
      <c r="A153">
        <v>391</v>
      </c>
      <c r="B153" t="s">
        <v>4</v>
      </c>
      <c r="C153">
        <v>8.0022228396776871</v>
      </c>
    </row>
    <row r="154" spans="1:3">
      <c r="A154">
        <v>392</v>
      </c>
      <c r="B154" t="s">
        <v>4</v>
      </c>
      <c r="C154">
        <v>8.0022228396776871</v>
      </c>
    </row>
    <row r="155" spans="1:3">
      <c r="A155">
        <v>393</v>
      </c>
      <c r="B155" t="s">
        <v>4</v>
      </c>
      <c r="C155">
        <v>8.0022228396776871</v>
      </c>
    </row>
    <row r="156" spans="1:3">
      <c r="A156">
        <v>394</v>
      </c>
      <c r="B156" t="s">
        <v>4</v>
      </c>
      <c r="C156">
        <v>8.0022228396776871</v>
      </c>
    </row>
    <row r="157" spans="1:3">
      <c r="A157">
        <v>395</v>
      </c>
      <c r="B157" t="s">
        <v>4</v>
      </c>
      <c r="C157">
        <v>6.9363791616943988</v>
      </c>
    </row>
    <row r="158" spans="1:3">
      <c r="A158">
        <v>396</v>
      </c>
      <c r="B158" t="s">
        <v>4</v>
      </c>
      <c r="C158">
        <v>6.2641866953407277</v>
      </c>
    </row>
    <row r="159" spans="1:3">
      <c r="A159">
        <v>397</v>
      </c>
      <c r="B159" t="s">
        <v>4</v>
      </c>
      <c r="C159">
        <v>5.7230335515115902</v>
      </c>
    </row>
    <row r="160" spans="1:3">
      <c r="A160">
        <v>398</v>
      </c>
      <c r="B160" t="s">
        <v>4</v>
      </c>
      <c r="C160">
        <v>4.5372029200804951</v>
      </c>
    </row>
    <row r="161" spans="1:3">
      <c r="A161">
        <v>399</v>
      </c>
      <c r="B161" t="s">
        <v>4</v>
      </c>
      <c r="C161">
        <v>3.8187301957753821</v>
      </c>
    </row>
    <row r="162" spans="1:3">
      <c r="A162">
        <v>400</v>
      </c>
      <c r="B162" t="s">
        <v>4</v>
      </c>
      <c r="C162">
        <v>4.3591613490363894</v>
      </c>
    </row>
    <row r="163" spans="1:3">
      <c r="A163">
        <v>401</v>
      </c>
      <c r="B163" t="s">
        <v>4</v>
      </c>
      <c r="C163">
        <v>4.7622985891747307</v>
      </c>
    </row>
    <row r="164" spans="1:3">
      <c r="A164">
        <v>402</v>
      </c>
      <c r="B164" t="s">
        <v>4</v>
      </c>
      <c r="C164">
        <v>3.7914676846533362</v>
      </c>
    </row>
    <row r="165" spans="1:3">
      <c r="A165">
        <v>403</v>
      </c>
      <c r="B165" t="s">
        <v>4</v>
      </c>
      <c r="C165">
        <v>3.8864558810110901</v>
      </c>
    </row>
    <row r="166" spans="1:3">
      <c r="A166">
        <v>404</v>
      </c>
      <c r="B166" t="s">
        <v>4</v>
      </c>
      <c r="C166">
        <v>5.4312959585196952</v>
      </c>
    </row>
    <row r="167" spans="1:3">
      <c r="A167">
        <v>405</v>
      </c>
      <c r="B167" t="s">
        <v>4</v>
      </c>
      <c r="C167">
        <v>6.8109779224084237</v>
      </c>
    </row>
    <row r="168" spans="1:3">
      <c r="A168">
        <v>406</v>
      </c>
      <c r="B168" t="s">
        <v>4</v>
      </c>
      <c r="C168">
        <v>5.8964861609929828</v>
      </c>
    </row>
    <row r="169" spans="1:3">
      <c r="A169">
        <v>407</v>
      </c>
      <c r="B169" t="s">
        <v>4</v>
      </c>
      <c r="C169">
        <v>5.469677268473875</v>
      </c>
    </row>
    <row r="170" spans="1:3">
      <c r="A170">
        <v>408</v>
      </c>
      <c r="B170" t="s">
        <v>4</v>
      </c>
      <c r="C170">
        <v>5.9844143988210137</v>
      </c>
    </row>
    <row r="171" spans="1:3">
      <c r="A171">
        <v>409</v>
      </c>
      <c r="B171" t="s">
        <v>4</v>
      </c>
      <c r="C171">
        <v>5.7629473103777871</v>
      </c>
    </row>
    <row r="172" spans="1:3">
      <c r="A172">
        <v>410</v>
      </c>
      <c r="B172" t="s">
        <v>4</v>
      </c>
      <c r="C172">
        <v>5.4344419012845835</v>
      </c>
    </row>
    <row r="173" spans="1:3">
      <c r="A173">
        <v>411</v>
      </c>
      <c r="B173" t="s">
        <v>4</v>
      </c>
      <c r="C173">
        <v>5.0558323651463466</v>
      </c>
    </row>
    <row r="174" spans="1:3">
      <c r="A174">
        <v>412</v>
      </c>
      <c r="B174" t="s">
        <v>4</v>
      </c>
      <c r="C174">
        <v>5.5600902478092431</v>
      </c>
    </row>
    <row r="175" spans="1:3">
      <c r="A175">
        <v>413</v>
      </c>
      <c r="B175" t="s">
        <v>4</v>
      </c>
      <c r="C175">
        <v>6.2039305230460089</v>
      </c>
    </row>
    <row r="176" spans="1:3">
      <c r="A176">
        <v>414</v>
      </c>
      <c r="B176" t="s">
        <v>4</v>
      </c>
      <c r="C176">
        <v>6.2279203610998746</v>
      </c>
    </row>
    <row r="177" spans="1:3">
      <c r="A177">
        <v>415</v>
      </c>
      <c r="B177" t="s">
        <v>4</v>
      </c>
      <c r="C177">
        <v>7.341371347739222</v>
      </c>
    </row>
    <row r="178" spans="1:3">
      <c r="A178">
        <v>416</v>
      </c>
      <c r="B178" t="s">
        <v>4</v>
      </c>
      <c r="C178">
        <v>7.4065887065421272</v>
      </c>
    </row>
    <row r="179" spans="1:3">
      <c r="A179">
        <v>417</v>
      </c>
      <c r="B179" t="s">
        <v>4</v>
      </c>
      <c r="C179">
        <v>7.2160949396407927</v>
      </c>
    </row>
    <row r="180" spans="1:3">
      <c r="A180">
        <v>418</v>
      </c>
      <c r="B180" t="s">
        <v>4</v>
      </c>
      <c r="C180">
        <v>6.782668131186484</v>
      </c>
    </row>
    <row r="181" spans="1:3">
      <c r="A181">
        <v>419</v>
      </c>
      <c r="B181" t="s">
        <v>4</v>
      </c>
      <c r="C181">
        <v>8.0022228396776871</v>
      </c>
    </row>
    <row r="182" spans="1:3">
      <c r="A182">
        <v>420</v>
      </c>
      <c r="B182" t="s">
        <v>4</v>
      </c>
      <c r="C182">
        <v>8.0022228396776871</v>
      </c>
    </row>
    <row r="183" spans="1:3">
      <c r="A183">
        <v>421</v>
      </c>
      <c r="B183" t="s">
        <v>4</v>
      </c>
      <c r="C183">
        <v>8.0022228396776871</v>
      </c>
    </row>
    <row r="184" spans="1:3">
      <c r="A184">
        <v>422</v>
      </c>
      <c r="B184" t="s">
        <v>4</v>
      </c>
      <c r="C184">
        <v>8.0022228396776871</v>
      </c>
    </row>
    <row r="185" spans="1:3">
      <c r="A185">
        <v>423</v>
      </c>
      <c r="B185" t="s">
        <v>4</v>
      </c>
      <c r="C185">
        <v>8.0022228396776871</v>
      </c>
    </row>
    <row r="186" spans="1:3">
      <c r="A186">
        <v>424</v>
      </c>
      <c r="B186" t="s">
        <v>4</v>
      </c>
      <c r="C186">
        <v>8.0022228396776871</v>
      </c>
    </row>
    <row r="187" spans="1:3">
      <c r="A187">
        <v>425</v>
      </c>
      <c r="B187" t="s">
        <v>4</v>
      </c>
      <c r="C187">
        <v>8.0022228396776871</v>
      </c>
    </row>
    <row r="188" spans="1:3">
      <c r="A188">
        <v>426</v>
      </c>
      <c r="B188" t="s">
        <v>4</v>
      </c>
      <c r="C188">
        <v>8.0022228396776871</v>
      </c>
    </row>
    <row r="189" spans="1:3">
      <c r="A189">
        <v>427</v>
      </c>
      <c r="B189" t="s">
        <v>4</v>
      </c>
      <c r="C189">
        <v>6.3190261566084525</v>
      </c>
    </row>
    <row r="190" spans="1:3">
      <c r="A190">
        <v>428</v>
      </c>
      <c r="B190" t="s">
        <v>4</v>
      </c>
      <c r="C190">
        <v>6.0825554453152364</v>
      </c>
    </row>
    <row r="191" spans="1:3">
      <c r="A191">
        <v>429</v>
      </c>
      <c r="B191" t="s">
        <v>4</v>
      </c>
      <c r="C191">
        <v>6.1154085712271113</v>
      </c>
    </row>
    <row r="192" spans="1:3">
      <c r="A192">
        <v>430</v>
      </c>
      <c r="B192" t="s">
        <v>4</v>
      </c>
      <c r="C192">
        <v>5.6602216838939974</v>
      </c>
    </row>
    <row r="193" spans="1:3">
      <c r="A193">
        <v>431</v>
      </c>
      <c r="B193" t="s">
        <v>4</v>
      </c>
      <c r="C193">
        <v>4.8899762887696774</v>
      </c>
    </row>
    <row r="194" spans="1:3">
      <c r="A194">
        <v>432</v>
      </c>
      <c r="B194" t="s">
        <v>4</v>
      </c>
      <c r="C194">
        <v>4.7564992334466849</v>
      </c>
    </row>
    <row r="195" spans="1:3">
      <c r="A195">
        <v>433</v>
      </c>
      <c r="B195" t="s">
        <v>4</v>
      </c>
      <c r="C195">
        <v>5.7377801545291049</v>
      </c>
    </row>
    <row r="196" spans="1:3">
      <c r="A196">
        <v>434</v>
      </c>
      <c r="B196" t="s">
        <v>4</v>
      </c>
      <c r="C196">
        <v>5.2671919468882722</v>
      </c>
    </row>
    <row r="197" spans="1:3">
      <c r="A197">
        <v>435</v>
      </c>
      <c r="B197" t="s">
        <v>4</v>
      </c>
      <c r="C197">
        <v>5.6394094437124629</v>
      </c>
    </row>
    <row r="198" spans="1:3">
      <c r="A198">
        <v>436</v>
      </c>
      <c r="B198" t="s">
        <v>4</v>
      </c>
      <c r="C198">
        <v>5.8726822098809484</v>
      </c>
    </row>
    <row r="199" spans="1:3">
      <c r="A199">
        <v>437</v>
      </c>
      <c r="B199" t="s">
        <v>4</v>
      </c>
      <c r="C199">
        <v>5.991598957215226</v>
      </c>
    </row>
    <row r="200" spans="1:3">
      <c r="A200">
        <v>438</v>
      </c>
      <c r="B200" t="s">
        <v>4</v>
      </c>
      <c r="C200">
        <v>5.8089137662101153</v>
      </c>
    </row>
    <row r="201" spans="1:3">
      <c r="A201">
        <v>439</v>
      </c>
      <c r="B201" t="s">
        <v>4</v>
      </c>
      <c r="C201">
        <v>4.556855414807834</v>
      </c>
    </row>
    <row r="202" spans="1:3">
      <c r="A202">
        <v>440</v>
      </c>
      <c r="B202" t="s">
        <v>4</v>
      </c>
      <c r="C202">
        <v>6.055970694178451</v>
      </c>
    </row>
    <row r="203" spans="1:3">
      <c r="A203">
        <v>441</v>
      </c>
      <c r="B203" t="s">
        <v>4</v>
      </c>
      <c r="C203">
        <v>5.5168388639564379</v>
      </c>
    </row>
    <row r="204" spans="1:3">
      <c r="A204">
        <v>442</v>
      </c>
      <c r="B204" t="s">
        <v>4</v>
      </c>
      <c r="C204">
        <v>6.1357737246940376</v>
      </c>
    </row>
    <row r="205" spans="1:3">
      <c r="A205">
        <v>443</v>
      </c>
      <c r="B205" t="s">
        <v>4</v>
      </c>
      <c r="C205">
        <v>6.6053996866941045</v>
      </c>
    </row>
    <row r="206" spans="1:3">
      <c r="A206">
        <v>444</v>
      </c>
      <c r="B206" t="s">
        <v>4</v>
      </c>
      <c r="C206">
        <v>7.3848443298253734</v>
      </c>
    </row>
    <row r="207" spans="1:3">
      <c r="A207">
        <v>445</v>
      </c>
      <c r="B207" t="s">
        <v>4</v>
      </c>
      <c r="C207">
        <v>8.0022228396776871</v>
      </c>
    </row>
    <row r="208" spans="1:3">
      <c r="A208">
        <v>446</v>
      </c>
      <c r="B208" t="s">
        <v>4</v>
      </c>
      <c r="C208">
        <v>7.3616116583028175</v>
      </c>
    </row>
    <row r="209" spans="1:3">
      <c r="A209">
        <v>447</v>
      </c>
      <c r="B209" t="s">
        <v>4</v>
      </c>
      <c r="C209">
        <v>7.3805310783693496</v>
      </c>
    </row>
    <row r="210" spans="1:3">
      <c r="A210">
        <v>448</v>
      </c>
      <c r="B210" t="s">
        <v>4</v>
      </c>
      <c r="C210">
        <v>7.1070572711870899</v>
      </c>
    </row>
    <row r="211" spans="1:3">
      <c r="A211">
        <v>449</v>
      </c>
      <c r="B211" t="s">
        <v>4</v>
      </c>
      <c r="C211">
        <v>6.8290965364769534</v>
      </c>
    </row>
    <row r="212" spans="1:3">
      <c r="A212">
        <v>450</v>
      </c>
      <c r="B212" t="s">
        <v>4</v>
      </c>
      <c r="C212">
        <v>6.2530237828176212</v>
      </c>
    </row>
    <row r="213" spans="1:3">
      <c r="A213">
        <v>451</v>
      </c>
      <c r="B213" t="s">
        <v>4</v>
      </c>
      <c r="C213">
        <v>5.9295450423661746</v>
      </c>
    </row>
    <row r="214" spans="1:3">
      <c r="A214">
        <v>452</v>
      </c>
      <c r="B214" t="s">
        <v>4</v>
      </c>
      <c r="C214">
        <v>5.3588658031020975</v>
      </c>
    </row>
    <row r="215" spans="1:3">
      <c r="A215">
        <v>453</v>
      </c>
      <c r="B215" t="s">
        <v>4</v>
      </c>
      <c r="C215">
        <v>5.6884069881850072</v>
      </c>
    </row>
    <row r="216" spans="1:3">
      <c r="A216">
        <v>454</v>
      </c>
      <c r="B216" t="s">
        <v>4</v>
      </c>
      <c r="C216">
        <v>5.6648878095485378</v>
      </c>
    </row>
    <row r="217" spans="1:3">
      <c r="A217">
        <v>455</v>
      </c>
      <c r="B217" t="s">
        <v>4</v>
      </c>
      <c r="C217">
        <v>5.7066827460146445</v>
      </c>
    </row>
    <row r="218" spans="1:3">
      <c r="A218">
        <v>456</v>
      </c>
      <c r="B218" t="s">
        <v>4</v>
      </c>
      <c r="C218">
        <v>4.7847917157179616</v>
      </c>
    </row>
    <row r="219" spans="1:3">
      <c r="A219">
        <v>457</v>
      </c>
      <c r="B219" t="s">
        <v>4</v>
      </c>
      <c r="C219">
        <v>5.0801654832356071</v>
      </c>
    </row>
    <row r="220" spans="1:3">
      <c r="A220">
        <v>458</v>
      </c>
      <c r="B220" t="s">
        <v>4</v>
      </c>
      <c r="C220">
        <v>5.6084596526476389</v>
      </c>
    </row>
    <row r="221" spans="1:3">
      <c r="A221">
        <v>459</v>
      </c>
      <c r="B221" t="s">
        <v>4</v>
      </c>
      <c r="C221">
        <v>5.6881983089072747</v>
      </c>
    </row>
    <row r="222" spans="1:3">
      <c r="A222">
        <v>460</v>
      </c>
      <c r="B222" t="s">
        <v>4</v>
      </c>
      <c r="C222">
        <v>6.0174084430486188</v>
      </c>
    </row>
    <row r="223" spans="1:3">
      <c r="A223">
        <v>461</v>
      </c>
      <c r="B223" t="s">
        <v>4</v>
      </c>
      <c r="C223">
        <v>7.3531711995577362</v>
      </c>
    </row>
    <row r="224" spans="1:3">
      <c r="A224">
        <v>462</v>
      </c>
      <c r="B224" t="s">
        <v>4</v>
      </c>
      <c r="C224">
        <v>8.0022228396776871</v>
      </c>
    </row>
    <row r="225" spans="1:3">
      <c r="A225">
        <v>463</v>
      </c>
      <c r="B225" t="s">
        <v>4</v>
      </c>
      <c r="C225">
        <v>8.0022228396776871</v>
      </c>
    </row>
    <row r="226" spans="1:3">
      <c r="A226">
        <v>464</v>
      </c>
      <c r="B226" t="s">
        <v>4</v>
      </c>
      <c r="C226">
        <v>8.0022228396776871</v>
      </c>
    </row>
    <row r="227" spans="1:3">
      <c r="A227">
        <v>465</v>
      </c>
      <c r="B227" t="s">
        <v>4</v>
      </c>
      <c r="C227">
        <v>8.0022228396776871</v>
      </c>
    </row>
    <row r="228" spans="1:3">
      <c r="A228">
        <v>466</v>
      </c>
      <c r="B228" t="s">
        <v>4</v>
      </c>
      <c r="C228">
        <v>8.0022228396776871</v>
      </c>
    </row>
    <row r="229" spans="1:3">
      <c r="A229">
        <v>467</v>
      </c>
      <c r="B229" t="s">
        <v>4</v>
      </c>
      <c r="C229">
        <v>6.2692245554277521</v>
      </c>
    </row>
    <row r="230" spans="1:3">
      <c r="A230">
        <v>468</v>
      </c>
      <c r="B230" t="s">
        <v>4</v>
      </c>
      <c r="C230">
        <v>6.1340662319175214</v>
      </c>
    </row>
    <row r="231" spans="1:3">
      <c r="A231">
        <v>469</v>
      </c>
      <c r="B231" t="s">
        <v>4</v>
      </c>
      <c r="C231">
        <v>6.2301001663279285</v>
      </c>
    </row>
    <row r="232" spans="1:3">
      <c r="A232">
        <v>470</v>
      </c>
      <c r="B232" t="s">
        <v>4</v>
      </c>
      <c r="C232">
        <v>5.7254599793216663</v>
      </c>
    </row>
    <row r="233" spans="1:3">
      <c r="A233">
        <v>471</v>
      </c>
      <c r="B233" t="s">
        <v>4</v>
      </c>
      <c r="C233">
        <v>6.0450542955615276</v>
      </c>
    </row>
    <row r="234" spans="1:3">
      <c r="A234">
        <v>472</v>
      </c>
      <c r="B234" t="s">
        <v>4</v>
      </c>
      <c r="C234">
        <v>6.3319569830233826</v>
      </c>
    </row>
    <row r="235" spans="1:3">
      <c r="A235">
        <v>473</v>
      </c>
      <c r="B235" t="s">
        <v>4</v>
      </c>
      <c r="C235">
        <v>6.825467688535114</v>
      </c>
    </row>
    <row r="236" spans="1:3">
      <c r="A236">
        <v>474</v>
      </c>
      <c r="B236" t="s">
        <v>4</v>
      </c>
      <c r="C236">
        <v>6.6281441788723052</v>
      </c>
    </row>
    <row r="237" spans="1:3">
      <c r="A237">
        <v>475</v>
      </c>
      <c r="B237" t="s">
        <v>4</v>
      </c>
      <c r="C237">
        <v>7.2502840960990333</v>
      </c>
    </row>
    <row r="238" spans="1:3">
      <c r="A238">
        <v>476</v>
      </c>
      <c r="B238" t="s">
        <v>4</v>
      </c>
      <c r="C238">
        <v>8.0022228396776871</v>
      </c>
    </row>
    <row r="239" spans="1:3">
      <c r="A239">
        <v>477</v>
      </c>
      <c r="B239" t="s">
        <v>4</v>
      </c>
      <c r="C239">
        <v>7.3100340955012859</v>
      </c>
    </row>
    <row r="240" spans="1:3">
      <c r="A240">
        <v>478</v>
      </c>
      <c r="B240" t="s">
        <v>4</v>
      </c>
      <c r="C240">
        <v>8.0022228396776871</v>
      </c>
    </row>
    <row r="241" spans="1:3">
      <c r="A241">
        <v>479</v>
      </c>
      <c r="B241" t="s">
        <v>4</v>
      </c>
      <c r="C241">
        <v>7.4920190376593307</v>
      </c>
    </row>
    <row r="242" spans="1:3">
      <c r="A242">
        <v>480</v>
      </c>
      <c r="B242" t="s">
        <v>4</v>
      </c>
      <c r="C242">
        <v>8.0022228396776871</v>
      </c>
    </row>
    <row r="243" spans="1:3">
      <c r="A243">
        <v>481</v>
      </c>
      <c r="B243" t="s">
        <v>4</v>
      </c>
      <c r="C243">
        <v>7.257401481590092</v>
      </c>
    </row>
    <row r="244" spans="1:3">
      <c r="A244">
        <v>482</v>
      </c>
      <c r="B244" t="s">
        <v>4</v>
      </c>
      <c r="C244">
        <v>6.7189679037247982</v>
      </c>
    </row>
    <row r="245" spans="1:3">
      <c r="A245">
        <v>483</v>
      </c>
      <c r="B245" t="s">
        <v>4</v>
      </c>
      <c r="C245">
        <v>7.3891228799143907</v>
      </c>
    </row>
    <row r="246" spans="1:3">
      <c r="A246">
        <v>484</v>
      </c>
      <c r="B246" t="s">
        <v>4</v>
      </c>
      <c r="C246">
        <v>7.2449328037759786</v>
      </c>
    </row>
    <row r="247" spans="1:3">
      <c r="A247">
        <v>485</v>
      </c>
      <c r="B247" t="s">
        <v>4</v>
      </c>
      <c r="C247">
        <v>7.3796784383432845</v>
      </c>
    </row>
    <row r="248" spans="1:3">
      <c r="A248">
        <v>486</v>
      </c>
      <c r="B248" t="s">
        <v>4</v>
      </c>
      <c r="C248">
        <v>6.5251009726650642</v>
      </c>
    </row>
    <row r="249" spans="1:3">
      <c r="A249">
        <v>487</v>
      </c>
      <c r="B249" t="s">
        <v>4</v>
      </c>
      <c r="C249">
        <v>6.2217558802451016</v>
      </c>
    </row>
    <row r="250" spans="1:3">
      <c r="A250">
        <v>488</v>
      </c>
      <c r="B250" t="s">
        <v>4</v>
      </c>
      <c r="C250">
        <v>6.5360579022412226</v>
      </c>
    </row>
    <row r="251" spans="1:3">
      <c r="A251">
        <v>489</v>
      </c>
      <c r="B251" t="s">
        <v>4</v>
      </c>
      <c r="C251">
        <v>5.2808647508892692</v>
      </c>
    </row>
    <row r="252" spans="1:3">
      <c r="A252">
        <v>490</v>
      </c>
      <c r="B252" t="s">
        <v>4</v>
      </c>
      <c r="C252">
        <v>5.0719183827142533</v>
      </c>
    </row>
    <row r="253" spans="1:3">
      <c r="A253">
        <v>491</v>
      </c>
      <c r="B253" t="s">
        <v>4</v>
      </c>
      <c r="C253">
        <v>4.1863264158348494</v>
      </c>
    </row>
    <row r="254" spans="1:3">
      <c r="A254">
        <v>492</v>
      </c>
      <c r="B254" t="s">
        <v>4</v>
      </c>
      <c r="C254">
        <v>4.7997889184041451</v>
      </c>
    </row>
    <row r="255" spans="1:3">
      <c r="A255">
        <v>493</v>
      </c>
      <c r="B255" t="s">
        <v>4</v>
      </c>
      <c r="C255">
        <v>4.9068824804874085</v>
      </c>
    </row>
    <row r="256" spans="1:3">
      <c r="A256">
        <v>494</v>
      </c>
      <c r="B256" t="s">
        <v>4</v>
      </c>
      <c r="C256">
        <v>3.4722053965780901</v>
      </c>
    </row>
    <row r="257" spans="1:3">
      <c r="A257">
        <v>495</v>
      </c>
      <c r="B257" t="s">
        <v>4</v>
      </c>
      <c r="C257">
        <v>4.731027674828499</v>
      </c>
    </row>
    <row r="258" spans="1:3">
      <c r="A258">
        <v>496</v>
      </c>
      <c r="B258" t="s">
        <v>4</v>
      </c>
      <c r="C258">
        <v>4.6163955621683774</v>
      </c>
    </row>
    <row r="259" spans="1:3">
      <c r="A259">
        <v>497</v>
      </c>
      <c r="B259" t="s">
        <v>4</v>
      </c>
      <c r="C259">
        <v>5.6754180479143939</v>
      </c>
    </row>
    <row r="260" spans="1:3">
      <c r="A260">
        <v>498</v>
      </c>
      <c r="B260" t="s">
        <v>4</v>
      </c>
      <c r="C260">
        <v>6.2673939749563514</v>
      </c>
    </row>
    <row r="261" spans="1:3">
      <c r="A261">
        <v>499</v>
      </c>
      <c r="B261" t="s">
        <v>4</v>
      </c>
      <c r="C261">
        <v>5.2022203852717253</v>
      </c>
    </row>
    <row r="262" spans="1:3">
      <c r="A262">
        <v>500</v>
      </c>
      <c r="B262" t="s">
        <v>4</v>
      </c>
      <c r="C262">
        <v>5.7205131587798155</v>
      </c>
    </row>
    <row r="263" spans="1:3">
      <c r="A263">
        <v>501</v>
      </c>
      <c r="B263" t="s">
        <v>4</v>
      </c>
      <c r="C263">
        <v>5.9262582024831669</v>
      </c>
    </row>
    <row r="264" spans="1:3">
      <c r="A264">
        <v>502</v>
      </c>
      <c r="B264" t="s">
        <v>4</v>
      </c>
      <c r="C264">
        <v>5.137696792080372</v>
      </c>
    </row>
    <row r="265" spans="1:3">
      <c r="A265">
        <v>503</v>
      </c>
      <c r="B265" t="s">
        <v>4</v>
      </c>
      <c r="C265">
        <v>4.6488444769572403</v>
      </c>
    </row>
    <row r="266" spans="1:3">
      <c r="A266">
        <v>504</v>
      </c>
      <c r="B266" t="s">
        <v>4</v>
      </c>
      <c r="C266">
        <v>3.9765305522695691</v>
      </c>
    </row>
    <row r="267" spans="1:3">
      <c r="A267">
        <v>505</v>
      </c>
      <c r="B267" t="s">
        <v>4</v>
      </c>
      <c r="C267">
        <v>4.5067444193475525</v>
      </c>
    </row>
    <row r="268" spans="1:3">
      <c r="A268">
        <v>506</v>
      </c>
      <c r="B268" t="s">
        <v>4</v>
      </c>
      <c r="C268">
        <v>6.064241356755069</v>
      </c>
    </row>
    <row r="269" spans="1:3">
      <c r="A269">
        <v>507</v>
      </c>
      <c r="B269" t="s">
        <v>4</v>
      </c>
      <c r="C269">
        <v>5.0704988793558865</v>
      </c>
    </row>
    <row r="270" spans="1:3">
      <c r="A270">
        <v>508</v>
      </c>
      <c r="B270" t="s">
        <v>4</v>
      </c>
      <c r="C270">
        <v>6.3234984771715324</v>
      </c>
    </row>
    <row r="271" spans="1:3">
      <c r="A271">
        <v>509</v>
      </c>
      <c r="B271" t="s">
        <v>4</v>
      </c>
      <c r="C271">
        <v>6.2855320032791671</v>
      </c>
    </row>
    <row r="272" spans="1:3">
      <c r="A272">
        <v>510</v>
      </c>
      <c r="B272" t="s">
        <v>4</v>
      </c>
      <c r="C272">
        <v>6.8308947947752641</v>
      </c>
    </row>
    <row r="273" spans="1:3">
      <c r="A273">
        <v>511</v>
      </c>
      <c r="B273" t="s">
        <v>4</v>
      </c>
      <c r="C273">
        <v>8.0022228396776871</v>
      </c>
    </row>
    <row r="274" spans="1:3">
      <c r="A274">
        <v>512</v>
      </c>
      <c r="B274" t="s">
        <v>4</v>
      </c>
      <c r="C274">
        <v>8.0022228396776871</v>
      </c>
    </row>
    <row r="275" spans="1:3">
      <c r="A275">
        <v>513</v>
      </c>
      <c r="B275" t="s">
        <v>4</v>
      </c>
      <c r="C275">
        <v>8.0022228396776871</v>
      </c>
    </row>
    <row r="276" spans="1:3">
      <c r="A276">
        <v>514</v>
      </c>
      <c r="B276" t="s">
        <v>4</v>
      </c>
      <c r="C276">
        <v>8.0022228396776871</v>
      </c>
    </row>
    <row r="277" spans="1:3">
      <c r="A277">
        <v>515</v>
      </c>
      <c r="B277" t="s">
        <v>4</v>
      </c>
      <c r="C277">
        <v>8.0022228396776871</v>
      </c>
    </row>
    <row r="278" spans="1:3">
      <c r="A278">
        <v>516</v>
      </c>
      <c r="B278" t="s">
        <v>4</v>
      </c>
      <c r="C278">
        <v>7.3925184642855175</v>
      </c>
    </row>
    <row r="279" spans="1:3">
      <c r="A279">
        <v>517</v>
      </c>
      <c r="B279" t="s">
        <v>4</v>
      </c>
      <c r="C279">
        <v>6.7896707232659486</v>
      </c>
    </row>
    <row r="280" spans="1:3">
      <c r="A280">
        <v>518</v>
      </c>
      <c r="B280" t="s">
        <v>4</v>
      </c>
      <c r="C280">
        <v>6.2182699680902394</v>
      </c>
    </row>
    <row r="281" spans="1:3">
      <c r="A281">
        <v>519</v>
      </c>
      <c r="B281" t="s">
        <v>4</v>
      </c>
      <c r="C281">
        <v>6.1477550917628738</v>
      </c>
    </row>
    <row r="282" spans="1:3">
      <c r="A282">
        <v>520</v>
      </c>
      <c r="B282" t="s">
        <v>4</v>
      </c>
      <c r="C282">
        <v>6.504077855519955</v>
      </c>
    </row>
    <row r="283" spans="1:3">
      <c r="A283">
        <v>521</v>
      </c>
      <c r="B283" t="s">
        <v>4</v>
      </c>
      <c r="C283">
        <v>6.2726038570793721</v>
      </c>
    </row>
    <row r="284" spans="1:3">
      <c r="A284">
        <v>522</v>
      </c>
      <c r="B284" t="s">
        <v>4</v>
      </c>
      <c r="C284">
        <v>6.8576783739018303</v>
      </c>
    </row>
    <row r="285" spans="1:3">
      <c r="A285">
        <v>523</v>
      </c>
      <c r="B285" t="s">
        <v>4</v>
      </c>
      <c r="C285">
        <v>8.0022228396776871</v>
      </c>
    </row>
    <row r="286" spans="1:3">
      <c r="A286">
        <v>524</v>
      </c>
      <c r="B286" t="s">
        <v>4</v>
      </c>
      <c r="C286">
        <v>8.0022228396776871</v>
      </c>
    </row>
    <row r="287" spans="1:3">
      <c r="A287">
        <v>525</v>
      </c>
      <c r="B287" t="s">
        <v>4</v>
      </c>
      <c r="C287">
        <v>8.0022228396776871</v>
      </c>
    </row>
    <row r="288" spans="1:3">
      <c r="A288">
        <v>526</v>
      </c>
      <c r="B288" t="s">
        <v>4</v>
      </c>
      <c r="C288">
        <v>8.0022228396776871</v>
      </c>
    </row>
    <row r="289" spans="1:3">
      <c r="A289">
        <v>527</v>
      </c>
      <c r="B289" t="s">
        <v>4</v>
      </c>
      <c r="C289">
        <v>8.0022228396776871</v>
      </c>
    </row>
    <row r="290" spans="1:3">
      <c r="A290">
        <v>528</v>
      </c>
      <c r="B290" t="s">
        <v>4</v>
      </c>
      <c r="C290">
        <v>8.0022228396776871</v>
      </c>
    </row>
    <row r="291" spans="1:3">
      <c r="A291">
        <v>529</v>
      </c>
      <c r="B291" t="s">
        <v>4</v>
      </c>
      <c r="C291">
        <v>8.0022228396776871</v>
      </c>
    </row>
    <row r="292" spans="1:3">
      <c r="A292">
        <v>530</v>
      </c>
      <c r="B292" t="s">
        <v>4</v>
      </c>
      <c r="C292">
        <v>8.0022228396776871</v>
      </c>
    </row>
    <row r="293" spans="1:3">
      <c r="A293">
        <v>531</v>
      </c>
      <c r="B293" t="s">
        <v>4</v>
      </c>
      <c r="C293">
        <v>8.0022228396776871</v>
      </c>
    </row>
    <row r="294" spans="1:3">
      <c r="A294">
        <v>532</v>
      </c>
      <c r="B294" t="s">
        <v>4</v>
      </c>
      <c r="C294">
        <v>8.0022228396776871</v>
      </c>
    </row>
    <row r="295" spans="1:3">
      <c r="A295">
        <v>533</v>
      </c>
      <c r="B295" t="s">
        <v>4</v>
      </c>
      <c r="C295">
        <v>8.0022228396776871</v>
      </c>
    </row>
    <row r="296" spans="1:3">
      <c r="A296">
        <v>534</v>
      </c>
      <c r="B296" t="s">
        <v>4</v>
      </c>
      <c r="C296">
        <v>8.0022228396776871</v>
      </c>
    </row>
    <row r="297" spans="1:3">
      <c r="A297">
        <v>535</v>
      </c>
      <c r="B297" t="s">
        <v>4</v>
      </c>
      <c r="C297">
        <v>8.0022228396776871</v>
      </c>
    </row>
    <row r="298" spans="1:3">
      <c r="A298">
        <v>536</v>
      </c>
      <c r="B298" t="s">
        <v>4</v>
      </c>
      <c r="C298">
        <v>8.0022228396776871</v>
      </c>
    </row>
    <row r="299" spans="1:3">
      <c r="A299">
        <v>537</v>
      </c>
      <c r="B299" t="s">
        <v>4</v>
      </c>
      <c r="C299">
        <v>6.191979382928599</v>
      </c>
    </row>
    <row r="300" spans="1:3">
      <c r="A300">
        <v>538</v>
      </c>
      <c r="B300" t="s">
        <v>4</v>
      </c>
      <c r="C300">
        <v>5.0345245070895537</v>
      </c>
    </row>
    <row r="301" spans="1:3">
      <c r="A301">
        <v>539</v>
      </c>
      <c r="B301" t="s">
        <v>4</v>
      </c>
      <c r="C301">
        <v>5.8916280114733119</v>
      </c>
    </row>
    <row r="302" spans="1:3">
      <c r="A302">
        <v>540</v>
      </c>
      <c r="B302" t="s">
        <v>4</v>
      </c>
      <c r="C302">
        <v>5.9063890511803896</v>
      </c>
    </row>
    <row r="303" spans="1:3">
      <c r="A303">
        <v>541</v>
      </c>
      <c r="B303" t="s">
        <v>4</v>
      </c>
      <c r="C303">
        <v>8.0022228396776871</v>
      </c>
    </row>
    <row r="304" spans="1:3">
      <c r="A304">
        <v>542</v>
      </c>
      <c r="B304" t="s">
        <v>4</v>
      </c>
      <c r="C304">
        <v>7.1450266612752396</v>
      </c>
    </row>
    <row r="305" spans="1:3">
      <c r="A305">
        <v>543</v>
      </c>
      <c r="B305" t="s">
        <v>4</v>
      </c>
      <c r="C305">
        <v>8.0022228396776871</v>
      </c>
    </row>
    <row r="306" spans="1:3">
      <c r="A306">
        <v>544</v>
      </c>
      <c r="B306" t="s">
        <v>4</v>
      </c>
      <c r="C306">
        <v>8.0022228396776871</v>
      </c>
    </row>
    <row r="307" spans="1:3">
      <c r="A307">
        <v>545</v>
      </c>
      <c r="B307" t="s">
        <v>4</v>
      </c>
      <c r="C307">
        <v>8.0022228396776871</v>
      </c>
    </row>
    <row r="308" spans="1:3">
      <c r="A308">
        <v>546</v>
      </c>
      <c r="B308" t="s">
        <v>4</v>
      </c>
      <c r="C308">
        <v>6.3497390664905042</v>
      </c>
    </row>
    <row r="309" spans="1:3">
      <c r="A309">
        <v>547</v>
      </c>
      <c r="B309" t="s">
        <v>4</v>
      </c>
      <c r="C309">
        <v>6.434018525492335</v>
      </c>
    </row>
    <row r="310" spans="1:3">
      <c r="A310">
        <v>548</v>
      </c>
      <c r="B310" t="s">
        <v>4</v>
      </c>
      <c r="C310">
        <v>6.3217889638152647</v>
      </c>
    </row>
    <row r="311" spans="1:3">
      <c r="A311">
        <v>549</v>
      </c>
      <c r="B311" t="s">
        <v>4</v>
      </c>
      <c r="C311">
        <v>4.9407076452844203</v>
      </c>
    </row>
    <row r="312" spans="1:3">
      <c r="A312">
        <v>550</v>
      </c>
      <c r="B312" t="s">
        <v>4</v>
      </c>
      <c r="C312">
        <v>5.3093727374959832</v>
      </c>
    </row>
    <row r="313" spans="1:3">
      <c r="A313">
        <v>551</v>
      </c>
      <c r="B313" t="s">
        <v>4</v>
      </c>
      <c r="C313">
        <v>6.4478978563906848</v>
      </c>
    </row>
    <row r="314" spans="1:3">
      <c r="A314">
        <v>552</v>
      </c>
      <c r="B314" t="s">
        <v>4</v>
      </c>
      <c r="C314">
        <v>7.2666591005826726</v>
      </c>
    </row>
    <row r="315" spans="1:3">
      <c r="A315">
        <v>553</v>
      </c>
      <c r="B315" t="s">
        <v>4</v>
      </c>
      <c r="C315">
        <v>6.3968688133378011</v>
      </c>
    </row>
    <row r="316" spans="1:3">
      <c r="A316">
        <v>554</v>
      </c>
      <c r="B316" t="s">
        <v>4</v>
      </c>
      <c r="C316">
        <v>5.6103906999524504</v>
      </c>
    </row>
    <row r="317" spans="1:3">
      <c r="A317">
        <v>555</v>
      </c>
      <c r="B317" t="s">
        <v>4</v>
      </c>
      <c r="C317">
        <v>5.64248246984722</v>
      </c>
    </row>
    <row r="318" spans="1:3">
      <c r="A318">
        <v>556</v>
      </c>
      <c r="B318" t="s">
        <v>4</v>
      </c>
      <c r="C318">
        <v>5.4213905972400012</v>
      </c>
    </row>
    <row r="319" spans="1:3">
      <c r="A319">
        <v>557</v>
      </c>
      <c r="B319" t="s">
        <v>4</v>
      </c>
      <c r="C319">
        <v>5.59268782365573</v>
      </c>
    </row>
    <row r="320" spans="1:3">
      <c r="A320">
        <v>558</v>
      </c>
      <c r="B320" t="s">
        <v>4</v>
      </c>
      <c r="C320">
        <v>6.6321229515107127</v>
      </c>
    </row>
    <row r="321" spans="1:3">
      <c r="A321">
        <v>559</v>
      </c>
      <c r="B321" t="s">
        <v>4</v>
      </c>
      <c r="C321">
        <v>7.34305340642073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2-03T16:16:56Z</dcterms:created>
  <dcterms:modified xsi:type="dcterms:W3CDTF">2025-02-03T16:1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806E05A-B557-43B8-9B7F-C3CC1505E012}</vt:lpwstr>
  </property>
</Properties>
</file>